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1D8D3D3F-F358-445F-876D-CFBD3244B4A8}" xr6:coauthVersionLast="47" xr6:coauthVersionMax="47" xr10:uidLastSave="{00000000-0000-0000-0000-000000000000}"/>
  <bookViews>
    <workbookView xWindow="-108" yWindow="-108" windowWidth="23256" windowHeight="12456"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ccess Roads" sheetId="17" state="hidden" r:id="rId18"/>
    <sheet name="Access Pt Access Rd" sheetId="2" state="hidden" r:id="rId19"/>
    <sheet name="ALL Crossings (91)" sheetId="18" r:id="rId20"/>
    <sheet name="ROW Bridges" sheetId="23" r:id="rId21"/>
    <sheet name="CP Test Leads" sheetId="24" r:id="rId22"/>
    <sheet name="AC Mitigation" sheetId="32" r:id="rId23"/>
    <sheet name="Handhole Vaults" sheetId="33" r:id="rId24"/>
    <sheet name="ROW Bridges (2)" sheetId="25" r:id="rId25"/>
    <sheet name="HDD Claiming" sheetId="3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8</definedName>
    <definedName name="_xlnm._FilterDatabase" localSheetId="22" hidden="1">'AC Mitigation'!$A$2:$I$24</definedName>
    <definedName name="_xlnm._FilterDatabase" localSheetId="7" hidden="1">'Access Points List'!$A$1:$O$167</definedName>
    <definedName name="_xlnm._FilterDatabase" localSheetId="18" hidden="1">'Access Pt Access Rd'!$A$4:$P$4</definedName>
    <definedName name="_xlnm._FilterDatabase" localSheetId="17" hidden="1">'Access Roads'!$A$1:$U$600</definedName>
    <definedName name="_xlnm._FilterDatabase" localSheetId="19"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6" hidden="1">Sheet1!$A$1:$S$1780</definedName>
    <definedName name="_xlnm._FilterDatabase" localSheetId="2" hidden="1">Summary!$A$41:$AJ$41</definedName>
    <definedName name="_xlnm._FilterDatabase" localSheetId="8" hidden="1">'Weld Count'!$A$4:$K$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3932" i="10" l="1"/>
  <c r="C2760" i="10"/>
  <c r="Q4153" i="10" l="1"/>
  <c r="C806" i="21" l="1"/>
  <c r="AM2" i="21" l="1"/>
  <c r="C798" i="21"/>
  <c r="Q3934" i="10"/>
  <c r="Q3935" i="10" l="1"/>
  <c r="I1613" i="9" l="1"/>
  <c r="Q4167" i="10"/>
  <c r="Q2792" i="10" l="1"/>
  <c r="AG10" i="35" l="1"/>
  <c r="AE10" i="35"/>
  <c r="AC10" i="35"/>
  <c r="AA10" i="35"/>
  <c r="Y10" i="35"/>
  <c r="W10" i="35"/>
  <c r="U10" i="35"/>
  <c r="S10" i="35"/>
  <c r="Q10" i="35"/>
  <c r="O10" i="35"/>
  <c r="M10" i="35"/>
  <c r="K10" i="35"/>
  <c r="G10" i="35"/>
  <c r="E10" i="35"/>
  <c r="C10" i="35"/>
  <c r="Q9" i="35"/>
  <c r="I9" i="35"/>
  <c r="I10" i="35" s="1"/>
  <c r="J1613" i="9"/>
  <c r="Q4166" i="10"/>
  <c r="Q3936" i="10"/>
  <c r="AI10" i="35" l="1"/>
  <c r="AY785" i="21"/>
  <c r="AW785" i="21"/>
  <c r="AV785" i="21"/>
  <c r="AX785" i="21" s="1"/>
  <c r="AU785" i="21"/>
  <c r="AK785" i="21"/>
  <c r="Y785" i="21"/>
  <c r="W785" i="21"/>
  <c r="V785" i="21"/>
  <c r="X785" i="21" s="1"/>
  <c r="U785" i="21"/>
  <c r="C785" i="21"/>
  <c r="L1612" i="9" l="1"/>
  <c r="I1612" i="9" l="1"/>
  <c r="J1612" i="9"/>
  <c r="Q3240" i="10"/>
  <c r="C781" i="21"/>
  <c r="C778" i="21"/>
  <c r="C780" i="21"/>
  <c r="C779" i="21"/>
  <c r="Q4165" i="10" l="1"/>
  <c r="Q3241" i="10"/>
  <c r="AG1687" i="12" l="1"/>
  <c r="Q2791" i="10" l="1"/>
  <c r="Q2796" i="10" l="1"/>
  <c r="Q3239" i="10" l="1"/>
  <c r="AY2124" i="21"/>
  <c r="AW2124" i="21"/>
  <c r="AV2124" i="21"/>
  <c r="AU2124" i="21"/>
  <c r="AY2123" i="21"/>
  <c r="AW2123" i="21"/>
  <c r="AV2123" i="21"/>
  <c r="AU2123" i="21"/>
  <c r="AY2122" i="21"/>
  <c r="AW2122" i="21"/>
  <c r="AV2122" i="21"/>
  <c r="AU2122" i="21"/>
  <c r="AY2121" i="21"/>
  <c r="AW2121" i="21"/>
  <c r="AV2121" i="21"/>
  <c r="AU2121" i="21"/>
  <c r="AY2120" i="21"/>
  <c r="AW2120" i="21"/>
  <c r="AV2120" i="21"/>
  <c r="AU2120" i="21"/>
  <c r="AY2119" i="21"/>
  <c r="AW2119" i="21"/>
  <c r="AV2119" i="21"/>
  <c r="AU2119" i="21"/>
  <c r="AY2118" i="21"/>
  <c r="AW2118" i="21"/>
  <c r="AV2118" i="21"/>
  <c r="AX2118" i="21" s="1"/>
  <c r="AU2118" i="21"/>
  <c r="AY2117" i="21"/>
  <c r="AW2117" i="21"/>
  <c r="AV2117" i="21"/>
  <c r="AU2117" i="21"/>
  <c r="AY2116" i="21"/>
  <c r="AW2116" i="21"/>
  <c r="AV2116" i="21"/>
  <c r="AU2116" i="21"/>
  <c r="AY2115" i="21"/>
  <c r="AW2115" i="21"/>
  <c r="AV2115" i="21"/>
  <c r="AU2115" i="21"/>
  <c r="AY2114" i="21"/>
  <c r="AW2114" i="21"/>
  <c r="AV2114" i="21"/>
  <c r="AX2114" i="21" s="1"/>
  <c r="AU2114" i="21"/>
  <c r="AY2113" i="21"/>
  <c r="AW2113" i="21"/>
  <c r="AV2113" i="21"/>
  <c r="AU2113" i="21"/>
  <c r="AY2112" i="21"/>
  <c r="AW2112" i="21"/>
  <c r="AV2112" i="21"/>
  <c r="AU2112" i="21"/>
  <c r="AY2111" i="21"/>
  <c r="AW2111" i="21"/>
  <c r="AV2111" i="21"/>
  <c r="AU2111" i="21"/>
  <c r="AY2110" i="21"/>
  <c r="AW2110" i="21"/>
  <c r="AV2110" i="21"/>
  <c r="AU2110" i="21"/>
  <c r="AY2109" i="21"/>
  <c r="AW2109" i="21"/>
  <c r="AV2109" i="21"/>
  <c r="AU2109" i="21"/>
  <c r="AY2108" i="21"/>
  <c r="AW2108" i="21"/>
  <c r="AV2108" i="21"/>
  <c r="AX2108" i="21" s="1"/>
  <c r="AU2108" i="21"/>
  <c r="AY2107" i="21"/>
  <c r="AW2107" i="21"/>
  <c r="AV2107" i="21"/>
  <c r="AU2107" i="21"/>
  <c r="AY2106" i="21"/>
  <c r="AW2106" i="21"/>
  <c r="AV2106" i="21"/>
  <c r="AX2106" i="21" s="1"/>
  <c r="AU2106" i="21"/>
  <c r="AY2105" i="21"/>
  <c r="AW2105" i="21"/>
  <c r="AV2105" i="21"/>
  <c r="AU2105" i="21"/>
  <c r="AY2104" i="21"/>
  <c r="AW2104" i="21"/>
  <c r="AV2104" i="21"/>
  <c r="AU2104" i="21"/>
  <c r="AY2103" i="21"/>
  <c r="AW2103" i="21"/>
  <c r="AV2103" i="21"/>
  <c r="AU2103" i="21"/>
  <c r="AY2102" i="21"/>
  <c r="AW2102" i="21"/>
  <c r="AV2102" i="21"/>
  <c r="AX2102" i="21" s="1"/>
  <c r="AU2102" i="21"/>
  <c r="AY2101" i="21"/>
  <c r="AW2101" i="21"/>
  <c r="AV2101" i="21"/>
  <c r="AU2101" i="21"/>
  <c r="AY2100" i="21"/>
  <c r="AW2100" i="21"/>
  <c r="AV2100" i="21"/>
  <c r="AX2100" i="21" s="1"/>
  <c r="AU2100" i="21"/>
  <c r="AY2099" i="21"/>
  <c r="AW2099" i="21"/>
  <c r="AV2099" i="21"/>
  <c r="AU2099" i="21"/>
  <c r="AY2098" i="21"/>
  <c r="AW2098" i="21"/>
  <c r="AV2098" i="21"/>
  <c r="AU2098" i="21"/>
  <c r="AY2097" i="21"/>
  <c r="AW2097" i="21"/>
  <c r="AV2097" i="21"/>
  <c r="AU2097" i="21"/>
  <c r="AY2096" i="21"/>
  <c r="AW2096" i="21"/>
  <c r="AV2096" i="21"/>
  <c r="AU2096" i="21"/>
  <c r="AY2095" i="21"/>
  <c r="AW2095" i="21"/>
  <c r="AV2095" i="21"/>
  <c r="AU2095" i="21"/>
  <c r="AY2094" i="21"/>
  <c r="AW2094" i="21"/>
  <c r="AV2094" i="21"/>
  <c r="AX2094" i="21" s="1"/>
  <c r="AU2094" i="21"/>
  <c r="AY2093" i="21"/>
  <c r="AW2093" i="21"/>
  <c r="AV2093" i="21"/>
  <c r="AU2093" i="21"/>
  <c r="AY2092" i="21"/>
  <c r="AW2092" i="21"/>
  <c r="AV2092" i="21"/>
  <c r="AU2092" i="21"/>
  <c r="AY2091" i="21"/>
  <c r="AW2091" i="21"/>
  <c r="AV2091" i="21"/>
  <c r="AU2091" i="21"/>
  <c r="AY2090" i="21"/>
  <c r="AW2090" i="21"/>
  <c r="AV2090" i="21"/>
  <c r="AX2090" i="21" s="1"/>
  <c r="AU2090" i="21"/>
  <c r="AY2089" i="21"/>
  <c r="AW2089" i="21"/>
  <c r="AV2089" i="21"/>
  <c r="AU2089" i="21"/>
  <c r="AY2088" i="21"/>
  <c r="AW2088" i="21"/>
  <c r="AV2088" i="21"/>
  <c r="AU2088" i="21"/>
  <c r="AY2087" i="21"/>
  <c r="AW2087" i="21"/>
  <c r="AV2087" i="21"/>
  <c r="AU2087" i="21"/>
  <c r="AY2086" i="21"/>
  <c r="AW2086" i="21"/>
  <c r="AV2086" i="21"/>
  <c r="AU2086" i="21"/>
  <c r="AY2085" i="21"/>
  <c r="AW2085" i="21"/>
  <c r="AV2085" i="21"/>
  <c r="AU2085" i="21"/>
  <c r="AY2084" i="21"/>
  <c r="AW2084" i="21"/>
  <c r="AV2084" i="21"/>
  <c r="AU2084" i="21"/>
  <c r="AY2083" i="21"/>
  <c r="AW2083" i="21"/>
  <c r="AV2083" i="21"/>
  <c r="AU2083" i="21"/>
  <c r="AY2082" i="21"/>
  <c r="AW2082" i="21"/>
  <c r="AV2082" i="21"/>
  <c r="AX2082" i="21" s="1"/>
  <c r="AU2082" i="21"/>
  <c r="AY2081" i="21"/>
  <c r="AW2081" i="21"/>
  <c r="AV2081" i="21"/>
  <c r="AU2081" i="21"/>
  <c r="AY2080" i="21"/>
  <c r="AW2080" i="21"/>
  <c r="AV2080" i="21"/>
  <c r="AU2080" i="21"/>
  <c r="AY2079" i="21"/>
  <c r="AW2079" i="21"/>
  <c r="AV2079" i="21"/>
  <c r="AU2079" i="21"/>
  <c r="AY2078" i="21"/>
  <c r="AW2078" i="21"/>
  <c r="AV2078" i="21"/>
  <c r="AX2078" i="21" s="1"/>
  <c r="AU2078" i="21"/>
  <c r="AY2077" i="21"/>
  <c r="AW2077" i="21"/>
  <c r="AV2077" i="21"/>
  <c r="AU2077" i="21"/>
  <c r="AY2076" i="21"/>
  <c r="AW2076" i="21"/>
  <c r="AV2076" i="21"/>
  <c r="AU2076" i="21"/>
  <c r="AY2075" i="21"/>
  <c r="AW2075" i="21"/>
  <c r="AV2075" i="21"/>
  <c r="AU2075" i="21"/>
  <c r="AY2074" i="21"/>
  <c r="AW2074" i="21"/>
  <c r="AV2074" i="21"/>
  <c r="AU2074" i="21"/>
  <c r="AY2073" i="21"/>
  <c r="AW2073" i="21"/>
  <c r="AV2073" i="21"/>
  <c r="AU2073" i="21"/>
  <c r="AY2072" i="21"/>
  <c r="AW2072" i="21"/>
  <c r="AV2072" i="21"/>
  <c r="AU2072" i="21"/>
  <c r="AY2071" i="21"/>
  <c r="AW2071" i="21"/>
  <c r="AV2071" i="21"/>
  <c r="AU2071" i="21"/>
  <c r="AY2070" i="21"/>
  <c r="AW2070" i="21"/>
  <c r="AV2070" i="21"/>
  <c r="AX2070" i="21" s="1"/>
  <c r="AU2070" i="21"/>
  <c r="AY2069" i="21"/>
  <c r="AW2069" i="21"/>
  <c r="AV2069" i="21"/>
  <c r="AU2069" i="21"/>
  <c r="AY2068" i="21"/>
  <c r="AW2068" i="21"/>
  <c r="AV2068" i="21"/>
  <c r="AU2068" i="21"/>
  <c r="AY2067" i="21"/>
  <c r="AW2067" i="21"/>
  <c r="AV2067" i="21"/>
  <c r="AU2067" i="21"/>
  <c r="AY2066" i="21"/>
  <c r="AW2066" i="21"/>
  <c r="AV2066" i="21"/>
  <c r="AU2066" i="21"/>
  <c r="AY2065" i="21"/>
  <c r="AW2065" i="21"/>
  <c r="AV2065" i="21"/>
  <c r="AU2065" i="21"/>
  <c r="AY2064" i="21"/>
  <c r="AW2064" i="21"/>
  <c r="AV2064" i="21"/>
  <c r="AU2064" i="21"/>
  <c r="AY2063" i="21"/>
  <c r="AW2063" i="21"/>
  <c r="AV2063" i="21"/>
  <c r="AU2063" i="21"/>
  <c r="AY2062" i="21"/>
  <c r="AW2062" i="21"/>
  <c r="AV2062" i="21"/>
  <c r="AU2062" i="21"/>
  <c r="AY2061" i="21"/>
  <c r="AW2061" i="21"/>
  <c r="AV2061" i="21"/>
  <c r="AU2061" i="21"/>
  <c r="AY2060" i="21"/>
  <c r="AW2060" i="21"/>
  <c r="AV2060" i="21"/>
  <c r="AU2060" i="21"/>
  <c r="AY2059" i="21"/>
  <c r="AW2059" i="21"/>
  <c r="AV2059" i="21"/>
  <c r="AU2059" i="21"/>
  <c r="AY2058" i="21"/>
  <c r="AW2058" i="21"/>
  <c r="AV2058" i="21"/>
  <c r="AU2058" i="21"/>
  <c r="AY2057" i="21"/>
  <c r="AW2057" i="21"/>
  <c r="AV2057" i="21"/>
  <c r="AU2057" i="21"/>
  <c r="AY2056" i="21"/>
  <c r="AW2056" i="21"/>
  <c r="AV2056" i="21"/>
  <c r="AU2056" i="21"/>
  <c r="AY2055" i="21"/>
  <c r="AW2055" i="21"/>
  <c r="AV2055" i="21"/>
  <c r="AU2055" i="21"/>
  <c r="AY2054" i="21"/>
  <c r="AW2054" i="21"/>
  <c r="AV2054" i="21"/>
  <c r="AU2054" i="21"/>
  <c r="AY2053" i="21"/>
  <c r="AW2053" i="21"/>
  <c r="AV2053" i="21"/>
  <c r="AU2053" i="21"/>
  <c r="AY2052" i="21"/>
  <c r="AW2052" i="21"/>
  <c r="AV2052" i="21"/>
  <c r="AU2052" i="21"/>
  <c r="AY2051" i="21"/>
  <c r="AW2051" i="21"/>
  <c r="AV2051" i="21"/>
  <c r="AU2051" i="21"/>
  <c r="AY2050" i="21"/>
  <c r="AW2050" i="21"/>
  <c r="AV2050" i="21"/>
  <c r="AU2050" i="21"/>
  <c r="AY2049" i="21"/>
  <c r="AW2049" i="21"/>
  <c r="AV2049" i="21"/>
  <c r="AU2049" i="21"/>
  <c r="AY2048" i="21"/>
  <c r="AW2048" i="21"/>
  <c r="AV2048" i="21"/>
  <c r="AU2048" i="21"/>
  <c r="AY2047" i="21"/>
  <c r="AW2047" i="21"/>
  <c r="AV2047" i="21"/>
  <c r="AU2047" i="21"/>
  <c r="AY2046" i="21"/>
  <c r="AW2046" i="21"/>
  <c r="AV2046" i="21"/>
  <c r="AU2046" i="21"/>
  <c r="AY2045" i="21"/>
  <c r="AW2045" i="21"/>
  <c r="AV2045" i="21"/>
  <c r="AU2045" i="21"/>
  <c r="AY2044" i="21"/>
  <c r="AW2044" i="21"/>
  <c r="AV2044" i="21"/>
  <c r="AU2044" i="21"/>
  <c r="AY2043" i="21"/>
  <c r="AW2043" i="21"/>
  <c r="AX2043" i="21" s="1"/>
  <c r="AV2043" i="21"/>
  <c r="AU2043" i="21"/>
  <c r="AY2042" i="21"/>
  <c r="AW2042" i="21"/>
  <c r="AV2042" i="21"/>
  <c r="AU2042" i="21"/>
  <c r="AY2041" i="21"/>
  <c r="AW2041" i="21"/>
  <c r="AV2041" i="21"/>
  <c r="AU2041" i="21"/>
  <c r="AY2040" i="21"/>
  <c r="AW2040" i="21"/>
  <c r="AV2040" i="21"/>
  <c r="AU2040" i="21"/>
  <c r="AY2039" i="21"/>
  <c r="AW2039" i="21"/>
  <c r="AV2039" i="21"/>
  <c r="AU2039" i="21"/>
  <c r="AY2038" i="21"/>
  <c r="AW2038" i="21"/>
  <c r="AV2038" i="21"/>
  <c r="AU2038" i="21"/>
  <c r="AY2037" i="21"/>
  <c r="AW2037" i="21"/>
  <c r="AV2037" i="21"/>
  <c r="AU2037" i="21"/>
  <c r="AY2036" i="21"/>
  <c r="AW2036" i="21"/>
  <c r="AV2036" i="21"/>
  <c r="AX2036" i="21" s="1"/>
  <c r="AU2036" i="21"/>
  <c r="AY2035" i="21"/>
  <c r="AX2035" i="21"/>
  <c r="AW2035" i="21"/>
  <c r="AV2035" i="21"/>
  <c r="AU2035" i="21"/>
  <c r="AY2034" i="21"/>
  <c r="AW2034" i="21"/>
  <c r="AV2034" i="21"/>
  <c r="AU2034" i="21"/>
  <c r="AY2033" i="21"/>
  <c r="AW2033" i="21"/>
  <c r="AV2033" i="21"/>
  <c r="AU2033" i="21"/>
  <c r="AY2032" i="21"/>
  <c r="AW2032" i="21"/>
  <c r="AV2032" i="21"/>
  <c r="AU2032" i="21"/>
  <c r="AY2031" i="21"/>
  <c r="AW2031" i="21"/>
  <c r="AV2031" i="21"/>
  <c r="AU2031" i="21"/>
  <c r="AY2030" i="21"/>
  <c r="AW2030" i="21"/>
  <c r="AV2030" i="21"/>
  <c r="AU2030" i="21"/>
  <c r="AY2029" i="21"/>
  <c r="AW2029" i="21"/>
  <c r="AV2029" i="21"/>
  <c r="AU2029" i="21"/>
  <c r="AY2028" i="21"/>
  <c r="AW2028" i="21"/>
  <c r="AV2028" i="21"/>
  <c r="AU2028" i="21"/>
  <c r="AY2027" i="21"/>
  <c r="AW2027" i="21"/>
  <c r="AV2027" i="21"/>
  <c r="AU2027" i="21"/>
  <c r="AY2026" i="21"/>
  <c r="AW2026" i="21"/>
  <c r="AV2026" i="21"/>
  <c r="AU2026" i="21"/>
  <c r="AY2025" i="21"/>
  <c r="AW2025" i="21"/>
  <c r="AV2025" i="21"/>
  <c r="AU2025" i="21"/>
  <c r="AY2024" i="21"/>
  <c r="AW2024" i="21"/>
  <c r="AV2024" i="21"/>
  <c r="AU2024" i="21"/>
  <c r="AY2023" i="21"/>
  <c r="AW2023" i="21"/>
  <c r="AV2023" i="21"/>
  <c r="AU2023" i="21"/>
  <c r="AY2022" i="21"/>
  <c r="AW2022" i="21"/>
  <c r="AV2022" i="21"/>
  <c r="AU2022" i="21"/>
  <c r="AY2021" i="21"/>
  <c r="AW2021" i="21"/>
  <c r="AV2021" i="21"/>
  <c r="AU2021" i="21"/>
  <c r="AY2020" i="21"/>
  <c r="AW2020" i="21"/>
  <c r="AV2020" i="21"/>
  <c r="AU2020" i="21"/>
  <c r="AY2019" i="21"/>
  <c r="AW2019" i="21"/>
  <c r="AV2019" i="21"/>
  <c r="AU2019" i="21"/>
  <c r="AY2018" i="21"/>
  <c r="AW2018" i="21"/>
  <c r="AV2018" i="21"/>
  <c r="AU2018" i="21"/>
  <c r="AY2017" i="21"/>
  <c r="AW2017" i="21"/>
  <c r="AV2017" i="21"/>
  <c r="AU2017" i="21"/>
  <c r="AY2016" i="21"/>
  <c r="AW2016" i="21"/>
  <c r="AV2016" i="21"/>
  <c r="AU2016" i="21"/>
  <c r="AY2015" i="21"/>
  <c r="AW2015" i="21"/>
  <c r="AV2015" i="21"/>
  <c r="AU2015" i="21"/>
  <c r="AY2014" i="21"/>
  <c r="AW2014" i="21"/>
  <c r="AV2014" i="21"/>
  <c r="AU2014" i="21"/>
  <c r="AY2013" i="21"/>
  <c r="AW2013" i="21"/>
  <c r="AV2013" i="21"/>
  <c r="AU2013" i="21"/>
  <c r="AY2012" i="21"/>
  <c r="AW2012" i="21"/>
  <c r="AV2012" i="21"/>
  <c r="AU2012" i="21"/>
  <c r="AY2011" i="21"/>
  <c r="AW2011" i="21"/>
  <c r="AV2011" i="21"/>
  <c r="AU2011" i="21"/>
  <c r="AY2010" i="21"/>
  <c r="AW2010" i="21"/>
  <c r="AV2010" i="21"/>
  <c r="AU2010" i="21"/>
  <c r="AY2009" i="21"/>
  <c r="AW2009" i="21"/>
  <c r="AV2009" i="21"/>
  <c r="AU2009" i="21"/>
  <c r="AY2008" i="21"/>
  <c r="AW2008" i="21"/>
  <c r="AV2008" i="21"/>
  <c r="AU2008" i="21"/>
  <c r="AY2007" i="21"/>
  <c r="AW2007" i="21"/>
  <c r="AV2007" i="21"/>
  <c r="AU2007" i="21"/>
  <c r="AY2006" i="21"/>
  <c r="AW2006" i="21"/>
  <c r="AV2006" i="21"/>
  <c r="AU2006" i="21"/>
  <c r="AY2005" i="21"/>
  <c r="AW2005" i="21"/>
  <c r="AV2005" i="21"/>
  <c r="AU2005" i="21"/>
  <c r="AY2004" i="21"/>
  <c r="AW2004" i="21"/>
  <c r="AV2004" i="21"/>
  <c r="AU2004" i="21"/>
  <c r="AY2003" i="21"/>
  <c r="AW2003" i="21"/>
  <c r="AV2003" i="21"/>
  <c r="AU2003" i="21"/>
  <c r="AY2002" i="21"/>
  <c r="AW2002" i="21"/>
  <c r="AV2002" i="21"/>
  <c r="AU2002" i="21"/>
  <c r="AY2001" i="21"/>
  <c r="AW2001" i="21"/>
  <c r="AV2001" i="21"/>
  <c r="AU2001" i="21"/>
  <c r="AY2000" i="21"/>
  <c r="AW2000" i="21"/>
  <c r="AV2000" i="21"/>
  <c r="AU2000" i="21"/>
  <c r="AY1999" i="21"/>
  <c r="AW1999" i="21"/>
  <c r="AV1999" i="21"/>
  <c r="AU1999" i="21"/>
  <c r="AY1998" i="21"/>
  <c r="AW1998" i="21"/>
  <c r="AV1998" i="21"/>
  <c r="AU1998" i="21"/>
  <c r="AY1997" i="21"/>
  <c r="AW1997" i="21"/>
  <c r="AV1997" i="21"/>
  <c r="AU1997" i="21"/>
  <c r="AY1996" i="21"/>
  <c r="AW1996" i="21"/>
  <c r="AV1996" i="21"/>
  <c r="AU1996" i="21"/>
  <c r="AY1995" i="21"/>
  <c r="AW1995" i="21"/>
  <c r="AV1995" i="21"/>
  <c r="AU1995" i="21"/>
  <c r="AY1994" i="21"/>
  <c r="AW1994" i="21"/>
  <c r="AV1994" i="21"/>
  <c r="AU1994" i="21"/>
  <c r="AY1993" i="21"/>
  <c r="AW1993" i="21"/>
  <c r="AV1993" i="21"/>
  <c r="AU1993" i="21"/>
  <c r="AY1992" i="21"/>
  <c r="AW1992" i="21"/>
  <c r="AV1992" i="21"/>
  <c r="AU1992" i="21"/>
  <c r="AY1991" i="21"/>
  <c r="AW1991" i="21"/>
  <c r="AV1991" i="21"/>
  <c r="AU1991" i="21"/>
  <c r="AY1990" i="21"/>
  <c r="AW1990" i="21"/>
  <c r="AV1990" i="21"/>
  <c r="AU1990" i="21"/>
  <c r="AY1989" i="21"/>
  <c r="AW1989" i="21"/>
  <c r="AV1989" i="21"/>
  <c r="AU1989" i="21"/>
  <c r="AY1988" i="21"/>
  <c r="AW1988" i="21"/>
  <c r="AV1988" i="21"/>
  <c r="AU1988" i="21"/>
  <c r="AY1987" i="21"/>
  <c r="AW1987" i="21"/>
  <c r="AV1987" i="21"/>
  <c r="AU1987" i="21"/>
  <c r="AY1986" i="21"/>
  <c r="AW1986" i="21"/>
  <c r="AV1986" i="21"/>
  <c r="AU1986" i="21"/>
  <c r="AY1985" i="21"/>
  <c r="AW1985" i="21"/>
  <c r="AV1985" i="21"/>
  <c r="AU1985" i="21"/>
  <c r="AY1984" i="21"/>
  <c r="AW1984" i="21"/>
  <c r="AV1984" i="21"/>
  <c r="AU1984" i="21"/>
  <c r="AY1983" i="21"/>
  <c r="AW1983" i="21"/>
  <c r="AV1983" i="21"/>
  <c r="AU1983" i="21"/>
  <c r="AY1982" i="21"/>
  <c r="AW1982" i="21"/>
  <c r="AV1982" i="21"/>
  <c r="AU1982" i="21"/>
  <c r="AY1981" i="21"/>
  <c r="AW1981" i="21"/>
  <c r="AV1981" i="21"/>
  <c r="AU1981" i="21"/>
  <c r="AY1980" i="21"/>
  <c r="AW1980" i="21"/>
  <c r="AV1980" i="21"/>
  <c r="AU1980" i="21"/>
  <c r="AY1979" i="21"/>
  <c r="AW1979" i="21"/>
  <c r="AV1979" i="21"/>
  <c r="AU1979" i="21"/>
  <c r="AY1978" i="21"/>
  <c r="AW1978" i="21"/>
  <c r="AV1978" i="21"/>
  <c r="AU1978" i="21"/>
  <c r="AY1977" i="21"/>
  <c r="AW1977" i="21"/>
  <c r="AV1977" i="21"/>
  <c r="AU1977" i="21"/>
  <c r="AY1976" i="21"/>
  <c r="AW1976" i="21"/>
  <c r="AV1976" i="21"/>
  <c r="AU1976" i="21"/>
  <c r="AY1975" i="21"/>
  <c r="AW1975" i="21"/>
  <c r="AV1975" i="21"/>
  <c r="AU1975" i="21"/>
  <c r="AY1974" i="21"/>
  <c r="AW1974" i="21"/>
  <c r="AV1974" i="21"/>
  <c r="AU1974" i="21"/>
  <c r="AY1973" i="21"/>
  <c r="AW1973" i="21"/>
  <c r="AV1973" i="21"/>
  <c r="AU1973" i="21"/>
  <c r="AY1972" i="21"/>
  <c r="AW1972" i="21"/>
  <c r="AV1972" i="21"/>
  <c r="AU1972" i="21"/>
  <c r="AY1971" i="21"/>
  <c r="AW1971" i="21"/>
  <c r="AV1971" i="21"/>
  <c r="AU1971" i="21"/>
  <c r="AY1970" i="21"/>
  <c r="AW1970" i="21"/>
  <c r="AV1970" i="21"/>
  <c r="AU1970" i="21"/>
  <c r="AY1969" i="21"/>
  <c r="AW1969" i="21"/>
  <c r="AV1969" i="21"/>
  <c r="AU1969" i="21"/>
  <c r="AY1968" i="21"/>
  <c r="AW1968" i="21"/>
  <c r="AV1968" i="21"/>
  <c r="AU1968" i="21"/>
  <c r="AY1967" i="21"/>
  <c r="AW1967" i="21"/>
  <c r="AV1967" i="21"/>
  <c r="AU1967" i="21"/>
  <c r="AY1966" i="21"/>
  <c r="AW1966" i="21"/>
  <c r="AV1966" i="21"/>
  <c r="AU1966" i="21"/>
  <c r="AY1965" i="21"/>
  <c r="AW1965" i="21"/>
  <c r="AV1965" i="21"/>
  <c r="AU1965" i="21"/>
  <c r="AY1964" i="21"/>
  <c r="AW1964" i="21"/>
  <c r="AV1964" i="21"/>
  <c r="AU1964" i="21"/>
  <c r="AY1963" i="21"/>
  <c r="AW1963" i="21"/>
  <c r="AV1963" i="21"/>
  <c r="AU1963" i="21"/>
  <c r="AY1962" i="21"/>
  <c r="AW1962" i="21"/>
  <c r="AV1962" i="21"/>
  <c r="AU1962" i="21"/>
  <c r="AY1961" i="21"/>
  <c r="AW1961" i="21"/>
  <c r="AV1961" i="21"/>
  <c r="AU1961" i="21"/>
  <c r="AY1960" i="21"/>
  <c r="AW1960" i="21"/>
  <c r="AV1960" i="21"/>
  <c r="AU1960" i="21"/>
  <c r="AY1959" i="21"/>
  <c r="AW1959" i="21"/>
  <c r="AV1959" i="21"/>
  <c r="AU1959" i="21"/>
  <c r="AY1958" i="21"/>
  <c r="AW1958" i="21"/>
  <c r="AV1958" i="21"/>
  <c r="AU1958" i="21"/>
  <c r="AY1957" i="21"/>
  <c r="AW1957" i="21"/>
  <c r="AV1957" i="21"/>
  <c r="AU1957" i="21"/>
  <c r="AY1956" i="21"/>
  <c r="AW1956" i="21"/>
  <c r="AV1956" i="21"/>
  <c r="AU1956" i="21"/>
  <c r="AY1955" i="21"/>
  <c r="AW1955" i="21"/>
  <c r="AV1955" i="21"/>
  <c r="AU1955" i="21"/>
  <c r="AY1954" i="21"/>
  <c r="AW1954" i="21"/>
  <c r="AV1954" i="21"/>
  <c r="AU1954" i="21"/>
  <c r="AY1953" i="21"/>
  <c r="AW1953" i="21"/>
  <c r="AV1953" i="21"/>
  <c r="AU1953" i="21"/>
  <c r="AY1952" i="21"/>
  <c r="AW1952" i="21"/>
  <c r="AV1952" i="21"/>
  <c r="AU1952" i="21"/>
  <c r="AY1951" i="21"/>
  <c r="AW1951" i="21"/>
  <c r="AV1951" i="21"/>
  <c r="AU1951" i="21"/>
  <c r="AY1950" i="21"/>
  <c r="AW1950" i="21"/>
  <c r="AV1950" i="21"/>
  <c r="AU1950" i="21"/>
  <c r="AY1949" i="21"/>
  <c r="AW1949" i="21"/>
  <c r="AV1949" i="21"/>
  <c r="AU1949" i="21"/>
  <c r="AY1948" i="21"/>
  <c r="AW1948" i="21"/>
  <c r="AV1948" i="21"/>
  <c r="AU1948" i="21"/>
  <c r="AY1947" i="21"/>
  <c r="AW1947" i="21"/>
  <c r="AV1947" i="21"/>
  <c r="AU1947" i="21"/>
  <c r="AY1946" i="21"/>
  <c r="AW1946" i="21"/>
  <c r="AV1946" i="21"/>
  <c r="AU1946" i="21"/>
  <c r="AY1945" i="21"/>
  <c r="AW1945" i="21"/>
  <c r="AV1945" i="21"/>
  <c r="AU1945" i="21"/>
  <c r="AY1944" i="21"/>
  <c r="AW1944" i="21"/>
  <c r="AV1944" i="21"/>
  <c r="AU1944" i="21"/>
  <c r="AY1943" i="21"/>
  <c r="AW1943" i="21"/>
  <c r="AV1943" i="21"/>
  <c r="AU1943" i="21"/>
  <c r="AY1942" i="21"/>
  <c r="AW1942" i="21"/>
  <c r="AV1942" i="21"/>
  <c r="AU1942" i="21"/>
  <c r="AY1941" i="21"/>
  <c r="AW1941" i="21"/>
  <c r="AV1941" i="21"/>
  <c r="AU1941" i="21"/>
  <c r="AY1940" i="21"/>
  <c r="AW1940" i="21"/>
  <c r="AV1940" i="21"/>
  <c r="AU1940" i="21"/>
  <c r="AY1939" i="21"/>
  <c r="AW1939" i="21"/>
  <c r="AV1939" i="21"/>
  <c r="AU1939" i="21"/>
  <c r="AY1938" i="21"/>
  <c r="AW1938" i="21"/>
  <c r="AV1938" i="21"/>
  <c r="AU1938" i="21"/>
  <c r="AY1937" i="21"/>
  <c r="AW1937" i="21"/>
  <c r="AV1937" i="21"/>
  <c r="AU1937" i="21"/>
  <c r="AY1936" i="21"/>
  <c r="AW1936" i="21"/>
  <c r="AV1936" i="21"/>
  <c r="AU1936" i="21"/>
  <c r="AY1935" i="21"/>
  <c r="AW1935" i="21"/>
  <c r="AV1935" i="21"/>
  <c r="AU1935" i="21"/>
  <c r="AY1934" i="21"/>
  <c r="AW1934" i="21"/>
  <c r="AV1934" i="21"/>
  <c r="AU1934" i="21"/>
  <c r="AY1933" i="21"/>
  <c r="AW1933" i="21"/>
  <c r="AV1933" i="21"/>
  <c r="AU1933" i="21"/>
  <c r="AY1932" i="21"/>
  <c r="AW1932" i="21"/>
  <c r="AV1932" i="21"/>
  <c r="AX1932" i="21" s="1"/>
  <c r="AU1932" i="21"/>
  <c r="AY1931" i="21"/>
  <c r="AW1931" i="21"/>
  <c r="AV1931" i="21"/>
  <c r="AU1931" i="21"/>
  <c r="AY1930" i="21"/>
  <c r="AW1930" i="21"/>
  <c r="AV1930" i="21"/>
  <c r="AU1930" i="21"/>
  <c r="AY1929" i="21"/>
  <c r="AW1929" i="21"/>
  <c r="AV1929" i="21"/>
  <c r="AU1929" i="21"/>
  <c r="AY1928" i="21"/>
  <c r="AW1928" i="21"/>
  <c r="AV1928" i="21"/>
  <c r="AU1928" i="21"/>
  <c r="AY1927" i="21"/>
  <c r="AW1927" i="21"/>
  <c r="AV1927" i="21"/>
  <c r="AU1927" i="21"/>
  <c r="AY1926" i="21"/>
  <c r="AW1926" i="21"/>
  <c r="AV1926" i="21"/>
  <c r="AU1926" i="21"/>
  <c r="AY1925" i="21"/>
  <c r="AW1925" i="21"/>
  <c r="AV1925" i="21"/>
  <c r="AU1925" i="21"/>
  <c r="AY1924" i="21"/>
  <c r="AW1924" i="21"/>
  <c r="AV1924" i="21"/>
  <c r="AX1924" i="21" s="1"/>
  <c r="AU1924" i="21"/>
  <c r="AY1923" i="21"/>
  <c r="AW1923" i="21"/>
  <c r="AV1923" i="21"/>
  <c r="AU1923" i="21"/>
  <c r="AY1922" i="21"/>
  <c r="AW1922" i="21"/>
  <c r="AV1922" i="21"/>
  <c r="AX1922" i="21" s="1"/>
  <c r="AU1922" i="21"/>
  <c r="AY1921" i="21"/>
  <c r="AW1921" i="21"/>
  <c r="AV1921" i="21"/>
  <c r="AU1921" i="21"/>
  <c r="AY1920" i="21"/>
  <c r="AW1920" i="21"/>
  <c r="AV1920" i="21"/>
  <c r="AU1920" i="21"/>
  <c r="AY1919" i="21"/>
  <c r="AW1919" i="21"/>
  <c r="AV1919" i="21"/>
  <c r="AU1919" i="21"/>
  <c r="AY1918" i="21"/>
  <c r="AW1918" i="21"/>
  <c r="AV1918" i="21"/>
  <c r="AX1918" i="21" s="1"/>
  <c r="AU1918" i="21"/>
  <c r="AY1917" i="21"/>
  <c r="AW1917" i="21"/>
  <c r="AV1917" i="21"/>
  <c r="AU1917" i="21"/>
  <c r="AY1916" i="21"/>
  <c r="AW1916" i="21"/>
  <c r="AV1916" i="21"/>
  <c r="AX1916" i="21" s="1"/>
  <c r="AU1916" i="21"/>
  <c r="AY1915" i="21"/>
  <c r="AW1915" i="21"/>
  <c r="AV1915" i="21"/>
  <c r="AU1915" i="21"/>
  <c r="AY1914" i="21"/>
  <c r="AW1914" i="21"/>
  <c r="AV1914" i="21"/>
  <c r="AX1914" i="21" s="1"/>
  <c r="AU1914" i="21"/>
  <c r="AY1913" i="21"/>
  <c r="AW1913" i="21"/>
  <c r="AV1913" i="21"/>
  <c r="AU1913" i="21"/>
  <c r="AY1912" i="21"/>
  <c r="AW1912" i="21"/>
  <c r="AV1912" i="21"/>
  <c r="AU1912" i="21"/>
  <c r="AY1911" i="21"/>
  <c r="AW1911" i="21"/>
  <c r="AV1911" i="21"/>
  <c r="AU1911" i="21"/>
  <c r="AY1910" i="21"/>
  <c r="AW1910" i="21"/>
  <c r="AV1910" i="21"/>
  <c r="AX1910" i="21" s="1"/>
  <c r="AU1910" i="21"/>
  <c r="AY1909" i="21"/>
  <c r="AW1909" i="21"/>
  <c r="AV1909" i="21"/>
  <c r="AU1909" i="21"/>
  <c r="AY1908" i="21"/>
  <c r="AW1908" i="21"/>
  <c r="AV1908" i="21"/>
  <c r="AX1908" i="21" s="1"/>
  <c r="AU1908" i="21"/>
  <c r="AY1907" i="21"/>
  <c r="AW1907" i="21"/>
  <c r="AV1907" i="21"/>
  <c r="AU1907" i="21"/>
  <c r="AY1906" i="21"/>
  <c r="AW1906" i="21"/>
  <c r="AV1906" i="21"/>
  <c r="AX1906" i="21" s="1"/>
  <c r="AU1906" i="21"/>
  <c r="AY1905" i="21"/>
  <c r="AW1905" i="21"/>
  <c r="AV1905" i="21"/>
  <c r="AU1905" i="21"/>
  <c r="AY1904" i="21"/>
  <c r="AW1904" i="21"/>
  <c r="AV1904" i="21"/>
  <c r="AU1904" i="21"/>
  <c r="AY1903" i="21"/>
  <c r="AW1903" i="21"/>
  <c r="AV1903" i="21"/>
  <c r="AU1903" i="21"/>
  <c r="AY1902" i="21"/>
  <c r="AW1902" i="21"/>
  <c r="AV1902" i="21"/>
  <c r="AX1902" i="21" s="1"/>
  <c r="AU1902" i="21"/>
  <c r="AY1901" i="21"/>
  <c r="AW1901" i="21"/>
  <c r="AV1901" i="21"/>
  <c r="AU1901" i="21"/>
  <c r="AY1900" i="21"/>
  <c r="AW1900" i="21"/>
  <c r="AV1900" i="21"/>
  <c r="AU1900" i="21"/>
  <c r="AY1899" i="21"/>
  <c r="AW1899" i="21"/>
  <c r="AV1899" i="21"/>
  <c r="AU1899" i="21"/>
  <c r="AY1898" i="21"/>
  <c r="AW1898" i="21"/>
  <c r="AV1898" i="21"/>
  <c r="AX1898" i="21" s="1"/>
  <c r="AU1898" i="21"/>
  <c r="AY1897" i="21"/>
  <c r="AW1897" i="21"/>
  <c r="AV1897" i="21"/>
  <c r="AU1897" i="21"/>
  <c r="AY1896" i="21"/>
  <c r="AW1896" i="21"/>
  <c r="AV1896" i="21"/>
  <c r="AU1896" i="21"/>
  <c r="AY1895" i="21"/>
  <c r="AW1895" i="21"/>
  <c r="AV1895" i="21"/>
  <c r="AU1895" i="21"/>
  <c r="AY1894" i="21"/>
  <c r="AW1894" i="21"/>
  <c r="AV1894" i="21"/>
  <c r="AX1894" i="21" s="1"/>
  <c r="AU1894" i="21"/>
  <c r="AY1893" i="21"/>
  <c r="AW1893" i="21"/>
  <c r="AV1893" i="21"/>
  <c r="AU1893" i="21"/>
  <c r="AY1892" i="21"/>
  <c r="AW1892" i="21"/>
  <c r="AV1892" i="21"/>
  <c r="AU1892" i="21"/>
  <c r="AY1891" i="21"/>
  <c r="AW1891" i="21"/>
  <c r="AV1891" i="21"/>
  <c r="AU1891" i="21"/>
  <c r="AY1890" i="21"/>
  <c r="AW1890" i="21"/>
  <c r="AV1890" i="21"/>
  <c r="AX1890" i="21" s="1"/>
  <c r="AU1890" i="21"/>
  <c r="AY1889" i="21"/>
  <c r="AW1889" i="21"/>
  <c r="AV1889" i="21"/>
  <c r="AU1889" i="21"/>
  <c r="AY1888" i="21"/>
  <c r="AW1888" i="21"/>
  <c r="AV1888" i="21"/>
  <c r="AU1888" i="21"/>
  <c r="AY1887" i="21"/>
  <c r="AW1887" i="21"/>
  <c r="AV1887" i="21"/>
  <c r="AU1887" i="21"/>
  <c r="AY1886" i="21"/>
  <c r="AW1886" i="21"/>
  <c r="AV1886" i="21"/>
  <c r="AX1886" i="21" s="1"/>
  <c r="AU1886" i="21"/>
  <c r="AY1885" i="21"/>
  <c r="AW1885" i="21"/>
  <c r="AV1885" i="21"/>
  <c r="AU1885" i="21"/>
  <c r="AY1884" i="21"/>
  <c r="AW1884" i="21"/>
  <c r="AV1884" i="21"/>
  <c r="AU1884" i="21"/>
  <c r="AY1883" i="21"/>
  <c r="AW1883" i="21"/>
  <c r="AV1883" i="21"/>
  <c r="AU1883" i="21"/>
  <c r="AY1882" i="21"/>
  <c r="AW1882" i="21"/>
  <c r="AV1882" i="21"/>
  <c r="AX1882" i="21" s="1"/>
  <c r="AU1882" i="21"/>
  <c r="AY1881" i="21"/>
  <c r="AW1881" i="21"/>
  <c r="AV1881" i="21"/>
  <c r="AU1881" i="21"/>
  <c r="AY1880" i="21"/>
  <c r="AW1880" i="21"/>
  <c r="AV1880" i="21"/>
  <c r="AU1880" i="21"/>
  <c r="AY1879" i="21"/>
  <c r="AW1879" i="21"/>
  <c r="AV1879" i="21"/>
  <c r="AU1879" i="21"/>
  <c r="AY1878" i="21"/>
  <c r="AW1878" i="21"/>
  <c r="AV1878" i="21"/>
  <c r="AU1878" i="21"/>
  <c r="AY1877" i="21"/>
  <c r="AW1877" i="21"/>
  <c r="AV1877" i="21"/>
  <c r="AU1877" i="21"/>
  <c r="AY1876" i="21"/>
  <c r="AW1876" i="21"/>
  <c r="AV1876" i="21"/>
  <c r="AX1876" i="21" s="1"/>
  <c r="AU1876" i="21"/>
  <c r="AY1875" i="21"/>
  <c r="AW1875" i="21"/>
  <c r="AV1875" i="21"/>
  <c r="AU1875" i="21"/>
  <c r="AY1874" i="21"/>
  <c r="AW1874" i="21"/>
  <c r="AV1874" i="21"/>
  <c r="AU1874" i="21"/>
  <c r="AY1873" i="21"/>
  <c r="AW1873" i="21"/>
  <c r="AV1873" i="21"/>
  <c r="AU1873" i="21"/>
  <c r="AY1872" i="21"/>
  <c r="AW1872" i="21"/>
  <c r="AV1872" i="21"/>
  <c r="AU1872" i="21"/>
  <c r="AY1871" i="21"/>
  <c r="AW1871" i="21"/>
  <c r="AV1871" i="21"/>
  <c r="AU1871" i="21"/>
  <c r="AY1870" i="21"/>
  <c r="AW1870" i="21"/>
  <c r="AV1870" i="21"/>
  <c r="AX1870" i="21" s="1"/>
  <c r="AU1870" i="21"/>
  <c r="AY1869" i="21"/>
  <c r="AW1869" i="21"/>
  <c r="AV1869" i="21"/>
  <c r="AU1869" i="21"/>
  <c r="AY1868" i="21"/>
  <c r="AW1868" i="21"/>
  <c r="AV1868" i="21"/>
  <c r="AX1868" i="21" s="1"/>
  <c r="AU1868" i="21"/>
  <c r="AY1867" i="21"/>
  <c r="AW1867" i="21"/>
  <c r="AV1867" i="21"/>
  <c r="AU1867" i="21"/>
  <c r="AY1866" i="21"/>
  <c r="AW1866" i="21"/>
  <c r="AV1866" i="21"/>
  <c r="AX1866" i="21" s="1"/>
  <c r="AU1866" i="21"/>
  <c r="AY1865" i="21"/>
  <c r="AW1865" i="21"/>
  <c r="AV1865" i="21"/>
  <c r="AU1865" i="21"/>
  <c r="AY1864" i="21"/>
  <c r="AW1864" i="21"/>
  <c r="AV1864" i="21"/>
  <c r="AU1864" i="21"/>
  <c r="AY1863" i="21"/>
  <c r="AW1863" i="21"/>
  <c r="AV1863" i="21"/>
  <c r="AU1863" i="21"/>
  <c r="AY1862" i="21"/>
  <c r="AW1862" i="21"/>
  <c r="AV1862" i="21"/>
  <c r="AU1862" i="21"/>
  <c r="AY1861" i="21"/>
  <c r="AW1861" i="21"/>
  <c r="AV1861" i="21"/>
  <c r="AU1861" i="21"/>
  <c r="AY1860" i="21"/>
  <c r="AW1860" i="21"/>
  <c r="AV1860" i="21"/>
  <c r="AX1860" i="21" s="1"/>
  <c r="AU1860" i="21"/>
  <c r="AY1859" i="21"/>
  <c r="AW1859" i="21"/>
  <c r="AV1859" i="21"/>
  <c r="AU1859" i="21"/>
  <c r="AY1858" i="21"/>
  <c r="AW1858" i="21"/>
  <c r="AV1858" i="21"/>
  <c r="AU1858" i="21"/>
  <c r="AY1857" i="21"/>
  <c r="AW1857" i="21"/>
  <c r="AV1857" i="21"/>
  <c r="AU1857" i="21"/>
  <c r="AY1856" i="21"/>
  <c r="AW1856" i="21"/>
  <c r="AV1856" i="21"/>
  <c r="AU1856" i="21"/>
  <c r="AY1855" i="21"/>
  <c r="AW1855" i="21"/>
  <c r="AV1855" i="21"/>
  <c r="AU1855" i="21"/>
  <c r="AY1854" i="21"/>
  <c r="AW1854" i="21"/>
  <c r="AV1854" i="21"/>
  <c r="AX1854" i="21" s="1"/>
  <c r="AU1854" i="21"/>
  <c r="AY1853" i="21"/>
  <c r="AW1853" i="21"/>
  <c r="AV1853" i="21"/>
  <c r="AU1853" i="21"/>
  <c r="AY1852" i="21"/>
  <c r="AW1852" i="21"/>
  <c r="AV1852" i="21"/>
  <c r="AX1852" i="21" s="1"/>
  <c r="AU1852" i="21"/>
  <c r="AY1851" i="21"/>
  <c r="AW1851" i="21"/>
  <c r="AV1851" i="21"/>
  <c r="AU1851" i="21"/>
  <c r="AY1850" i="21"/>
  <c r="AW1850" i="21"/>
  <c r="AV1850" i="21"/>
  <c r="AX1850" i="21" s="1"/>
  <c r="AU1850" i="21"/>
  <c r="AY1849" i="21"/>
  <c r="AW1849" i="21"/>
  <c r="AV1849" i="21"/>
  <c r="AU1849" i="21"/>
  <c r="AY1848" i="21"/>
  <c r="AW1848" i="21"/>
  <c r="AV1848" i="21"/>
  <c r="AU1848" i="21"/>
  <c r="AY1847" i="21"/>
  <c r="AW1847" i="21"/>
  <c r="AV1847" i="21"/>
  <c r="AU1847" i="21"/>
  <c r="AY1846" i="21"/>
  <c r="AW1846" i="21"/>
  <c r="AV1846" i="21"/>
  <c r="AX1846" i="21" s="1"/>
  <c r="AU1846" i="21"/>
  <c r="AY1845" i="21"/>
  <c r="AW1845" i="21"/>
  <c r="AV1845" i="21"/>
  <c r="AU1845" i="21"/>
  <c r="AY1844" i="21"/>
  <c r="AW1844" i="21"/>
  <c r="AV1844" i="21"/>
  <c r="AX1844" i="21" s="1"/>
  <c r="AU1844" i="21"/>
  <c r="AY1843" i="21"/>
  <c r="AW1843" i="21"/>
  <c r="AV1843" i="21"/>
  <c r="AU1843" i="21"/>
  <c r="AY1842" i="21"/>
  <c r="AW1842" i="21"/>
  <c r="AV1842" i="21"/>
  <c r="AU1842" i="21"/>
  <c r="AY1841" i="21"/>
  <c r="AW1841" i="21"/>
  <c r="AV1841" i="21"/>
  <c r="AU1841" i="21"/>
  <c r="AY1840" i="21"/>
  <c r="AW1840" i="21"/>
  <c r="AV1840" i="21"/>
  <c r="AU1840" i="21"/>
  <c r="AY1839" i="21"/>
  <c r="AW1839" i="21"/>
  <c r="AV1839" i="21"/>
  <c r="AU1839" i="21"/>
  <c r="AY1838" i="21"/>
  <c r="AW1838" i="21"/>
  <c r="AV1838" i="21"/>
  <c r="AU1838" i="21"/>
  <c r="AY1837" i="21"/>
  <c r="AW1837" i="21"/>
  <c r="AV1837" i="21"/>
  <c r="AU1837" i="21"/>
  <c r="AY1836" i="21"/>
  <c r="AW1836" i="21"/>
  <c r="AV1836" i="21"/>
  <c r="AX1836" i="21" s="1"/>
  <c r="AU1836" i="21"/>
  <c r="AY1835" i="21"/>
  <c r="AW1835" i="21"/>
  <c r="AV1835" i="21"/>
  <c r="AU1835" i="21"/>
  <c r="AY1834" i="21"/>
  <c r="AW1834" i="21"/>
  <c r="AV1834" i="21"/>
  <c r="AX1834" i="21" s="1"/>
  <c r="AU1834" i="21"/>
  <c r="AY1833" i="21"/>
  <c r="AW1833" i="21"/>
  <c r="AV1833" i="21"/>
  <c r="AU1833" i="21"/>
  <c r="AY1832" i="21"/>
  <c r="AW1832" i="21"/>
  <c r="AV1832" i="21"/>
  <c r="AU1832" i="21"/>
  <c r="AY1831" i="21"/>
  <c r="AW1831" i="21"/>
  <c r="AV1831" i="21"/>
  <c r="AU1831" i="21"/>
  <c r="AY1830" i="21"/>
  <c r="AW1830" i="21"/>
  <c r="AV1830" i="21"/>
  <c r="AX1830" i="21" s="1"/>
  <c r="AU1830" i="21"/>
  <c r="AY1829" i="21"/>
  <c r="AW1829" i="21"/>
  <c r="AV1829" i="21"/>
  <c r="AU1829" i="21"/>
  <c r="AY1828" i="21"/>
  <c r="AW1828" i="21"/>
  <c r="AV1828" i="21"/>
  <c r="AX1828" i="21" s="1"/>
  <c r="AU1828" i="21"/>
  <c r="AY1827" i="21"/>
  <c r="AW1827" i="21"/>
  <c r="AV1827" i="21"/>
  <c r="AU1827" i="21"/>
  <c r="AY1826" i="21"/>
  <c r="AW1826" i="21"/>
  <c r="AV1826" i="21"/>
  <c r="AX1826" i="21" s="1"/>
  <c r="AU1826" i="21"/>
  <c r="AY1825" i="21"/>
  <c r="AW1825" i="21"/>
  <c r="AV1825" i="21"/>
  <c r="AU1825" i="21"/>
  <c r="AY1824" i="21"/>
  <c r="AW1824" i="21"/>
  <c r="AV1824" i="21"/>
  <c r="AU1824" i="21"/>
  <c r="AY1823" i="21"/>
  <c r="AW1823" i="21"/>
  <c r="AV1823" i="21"/>
  <c r="AU1823" i="21"/>
  <c r="AY1822" i="21"/>
  <c r="AW1822" i="21"/>
  <c r="AV1822" i="21"/>
  <c r="AU1822" i="21"/>
  <c r="AY1821" i="21"/>
  <c r="AW1821" i="21"/>
  <c r="AV1821" i="21"/>
  <c r="AU1821" i="21"/>
  <c r="AY1820" i="21"/>
  <c r="AW1820" i="21"/>
  <c r="AV1820" i="21"/>
  <c r="AU1820" i="21"/>
  <c r="AY1819" i="21"/>
  <c r="AW1819" i="21"/>
  <c r="AV1819" i="21"/>
  <c r="AU1819" i="21"/>
  <c r="AY1818" i="21"/>
  <c r="AW1818" i="21"/>
  <c r="AV1818" i="21"/>
  <c r="AX1818" i="21" s="1"/>
  <c r="AU1818" i="21"/>
  <c r="AY1817" i="21"/>
  <c r="AW1817" i="21"/>
  <c r="AV1817" i="21"/>
  <c r="AU1817" i="21"/>
  <c r="AY1816" i="21"/>
  <c r="AW1816" i="21"/>
  <c r="AV1816" i="21"/>
  <c r="AU1816" i="21"/>
  <c r="AY1815" i="21"/>
  <c r="AW1815" i="21"/>
  <c r="AV1815" i="21"/>
  <c r="AU1815" i="21"/>
  <c r="AY1814" i="21"/>
  <c r="AW1814" i="21"/>
  <c r="AV1814" i="21"/>
  <c r="AX1814" i="21" s="1"/>
  <c r="AU1814" i="21"/>
  <c r="AY1813" i="21"/>
  <c r="AW1813" i="21"/>
  <c r="AV1813" i="21"/>
  <c r="AU1813" i="21"/>
  <c r="AY1812" i="21"/>
  <c r="AW1812" i="21"/>
  <c r="AV1812" i="21"/>
  <c r="AX1812" i="21" s="1"/>
  <c r="AU1812" i="21"/>
  <c r="AY1811" i="21"/>
  <c r="AW1811" i="21"/>
  <c r="AV1811" i="21"/>
  <c r="AU1811" i="21"/>
  <c r="AY1810" i="21"/>
  <c r="AW1810" i="21"/>
  <c r="AV1810" i="21"/>
  <c r="AX1810" i="21" s="1"/>
  <c r="AU1810" i="21"/>
  <c r="AY1809" i="21"/>
  <c r="AW1809" i="21"/>
  <c r="AV1809" i="21"/>
  <c r="AU1809" i="21"/>
  <c r="AY1808" i="21"/>
  <c r="AW1808" i="21"/>
  <c r="AV1808" i="21"/>
  <c r="AU1808" i="21"/>
  <c r="AY1807" i="21"/>
  <c r="AW1807" i="21"/>
  <c r="AV1807" i="21"/>
  <c r="AU1807" i="21"/>
  <c r="AY1806" i="21"/>
  <c r="AW1806" i="21"/>
  <c r="AV1806" i="21"/>
  <c r="AU1806" i="21"/>
  <c r="AY1805" i="21"/>
  <c r="AW1805" i="21"/>
  <c r="AV1805" i="21"/>
  <c r="AU1805" i="21"/>
  <c r="AY1804" i="21"/>
  <c r="AW1804" i="21"/>
  <c r="AV1804" i="21"/>
  <c r="AU1804" i="21"/>
  <c r="AY1803" i="21"/>
  <c r="AW1803" i="21"/>
  <c r="AV1803" i="21"/>
  <c r="AU1803" i="21"/>
  <c r="AY1802" i="21"/>
  <c r="AW1802" i="21"/>
  <c r="AV1802" i="21"/>
  <c r="AU1802" i="21"/>
  <c r="AY1801" i="21"/>
  <c r="AW1801" i="21"/>
  <c r="AV1801" i="21"/>
  <c r="AU1801" i="21"/>
  <c r="AY1800" i="21"/>
  <c r="AW1800" i="21"/>
  <c r="AV1800" i="21"/>
  <c r="AU1800" i="21"/>
  <c r="AY1799" i="21"/>
  <c r="AW1799" i="21"/>
  <c r="AV1799" i="21"/>
  <c r="AU1799" i="21"/>
  <c r="AY1798" i="21"/>
  <c r="AW1798" i="21"/>
  <c r="AV1798" i="21"/>
  <c r="AU1798" i="21"/>
  <c r="AY1797" i="21"/>
  <c r="AW1797" i="21"/>
  <c r="AV1797" i="21"/>
  <c r="AU1797" i="21"/>
  <c r="AY1796" i="21"/>
  <c r="AW1796" i="21"/>
  <c r="AV1796" i="21"/>
  <c r="AU1796" i="21"/>
  <c r="AY1795" i="21"/>
  <c r="AW1795" i="21"/>
  <c r="AV1795" i="21"/>
  <c r="AU1795" i="21"/>
  <c r="AY1794" i="21"/>
  <c r="AW1794" i="21"/>
  <c r="AV1794" i="21"/>
  <c r="AU1794" i="21"/>
  <c r="AY1793" i="21"/>
  <c r="AW1793" i="21"/>
  <c r="AV1793" i="21"/>
  <c r="AU1793" i="21"/>
  <c r="AY1792" i="21"/>
  <c r="AW1792" i="21"/>
  <c r="AV1792" i="21"/>
  <c r="AU1792" i="21"/>
  <c r="AY1791" i="21"/>
  <c r="AW1791" i="21"/>
  <c r="AV1791" i="21"/>
  <c r="AU1791" i="21"/>
  <c r="AY1790" i="21"/>
  <c r="AW1790" i="21"/>
  <c r="AV1790" i="21"/>
  <c r="AU1790" i="21"/>
  <c r="AY1789" i="21"/>
  <c r="AW1789" i="21"/>
  <c r="AV1789" i="21"/>
  <c r="AU1789" i="21"/>
  <c r="AY1788" i="21"/>
  <c r="AW1788" i="21"/>
  <c r="AV1788" i="21"/>
  <c r="AU1788" i="21"/>
  <c r="AY1787" i="21"/>
  <c r="AW1787" i="21"/>
  <c r="AV1787" i="21"/>
  <c r="AU1787" i="21"/>
  <c r="AY1786" i="21"/>
  <c r="AW1786" i="21"/>
  <c r="AV1786" i="21"/>
  <c r="AU1786" i="21"/>
  <c r="AY1785" i="21"/>
  <c r="AW1785" i="21"/>
  <c r="AV1785" i="21"/>
  <c r="AU1785" i="21"/>
  <c r="AY1784" i="21"/>
  <c r="AW1784" i="21"/>
  <c r="AV1784" i="21"/>
  <c r="AU1784" i="21"/>
  <c r="AY1783" i="21"/>
  <c r="AW1783" i="21"/>
  <c r="AV1783" i="21"/>
  <c r="AU1783" i="21"/>
  <c r="AY1782" i="21"/>
  <c r="AW1782" i="21"/>
  <c r="AV1782" i="21"/>
  <c r="AU1782" i="21"/>
  <c r="AY1781" i="21"/>
  <c r="AW1781" i="21"/>
  <c r="AV1781" i="21"/>
  <c r="AU1781" i="21"/>
  <c r="AY1780" i="21"/>
  <c r="AW1780" i="21"/>
  <c r="AV1780" i="21"/>
  <c r="AU1780" i="21"/>
  <c r="AY1779" i="21"/>
  <c r="AW1779" i="21"/>
  <c r="AV1779" i="21"/>
  <c r="AU1779" i="21"/>
  <c r="AY1778" i="21"/>
  <c r="AW1778" i="21"/>
  <c r="AV1778" i="21"/>
  <c r="AU1778" i="21"/>
  <c r="AY1777" i="21"/>
  <c r="AW1777" i="21"/>
  <c r="AV1777" i="21"/>
  <c r="AU1777" i="21"/>
  <c r="AY1776" i="21"/>
  <c r="AW1776" i="21"/>
  <c r="AV1776" i="21"/>
  <c r="AU1776" i="21"/>
  <c r="AY1775" i="21"/>
  <c r="AW1775" i="21"/>
  <c r="AV1775" i="21"/>
  <c r="AU1775" i="21"/>
  <c r="AY1774" i="21"/>
  <c r="AW1774" i="21"/>
  <c r="AV1774" i="21"/>
  <c r="AU1774" i="21"/>
  <c r="AY1773" i="21"/>
  <c r="AW1773" i="21"/>
  <c r="AV1773" i="21"/>
  <c r="AU1773" i="21"/>
  <c r="AY1772" i="21"/>
  <c r="AW1772" i="21"/>
  <c r="AV1772" i="21"/>
  <c r="AU1772" i="21"/>
  <c r="AY1771" i="21"/>
  <c r="AW1771" i="21"/>
  <c r="AV1771" i="21"/>
  <c r="AU1771" i="21"/>
  <c r="AY1770" i="21"/>
  <c r="AW1770" i="21"/>
  <c r="AV1770" i="21"/>
  <c r="AU1770" i="21"/>
  <c r="AY1769" i="21"/>
  <c r="AW1769" i="21"/>
  <c r="AV1769" i="21"/>
  <c r="AU1769" i="21"/>
  <c r="AY1768" i="21"/>
  <c r="AW1768" i="21"/>
  <c r="AV1768" i="21"/>
  <c r="AU1768" i="21"/>
  <c r="AY1767" i="21"/>
  <c r="AW1767" i="21"/>
  <c r="AV1767" i="21"/>
  <c r="AU1767" i="21"/>
  <c r="AY1766" i="21"/>
  <c r="AW1766" i="21"/>
  <c r="AV1766" i="21"/>
  <c r="AU1766" i="21"/>
  <c r="AY1765" i="21"/>
  <c r="AW1765" i="21"/>
  <c r="AV1765" i="21"/>
  <c r="AU1765" i="21"/>
  <c r="AY1764" i="21"/>
  <c r="AW1764" i="21"/>
  <c r="AV1764" i="21"/>
  <c r="AU1764" i="21"/>
  <c r="AY1763" i="21"/>
  <c r="AW1763" i="21"/>
  <c r="AV1763" i="21"/>
  <c r="AU1763" i="21"/>
  <c r="AY1762" i="21"/>
  <c r="AW1762" i="21"/>
  <c r="AV1762" i="21"/>
  <c r="AU1762" i="21"/>
  <c r="AY1761" i="21"/>
  <c r="AW1761" i="21"/>
  <c r="AV1761" i="21"/>
  <c r="AU1761" i="21"/>
  <c r="AY1760" i="21"/>
  <c r="AW1760" i="21"/>
  <c r="AV1760" i="21"/>
  <c r="AU1760" i="21"/>
  <c r="AY1759" i="21"/>
  <c r="AW1759" i="21"/>
  <c r="AV1759" i="21"/>
  <c r="AU1759" i="21"/>
  <c r="AY1758" i="21"/>
  <c r="AW1758" i="21"/>
  <c r="AV1758" i="21"/>
  <c r="AU1758" i="21"/>
  <c r="AY1757" i="21"/>
  <c r="AW1757" i="21"/>
  <c r="AV1757" i="21"/>
  <c r="AU1757" i="21"/>
  <c r="AY1756" i="21"/>
  <c r="AW1756" i="21"/>
  <c r="AV1756" i="21"/>
  <c r="AU1756" i="21"/>
  <c r="AY1755" i="21"/>
  <c r="AW1755" i="21"/>
  <c r="AV1755" i="21"/>
  <c r="AU1755" i="21"/>
  <c r="AY1754" i="21"/>
  <c r="AW1754" i="21"/>
  <c r="AV1754" i="21"/>
  <c r="AU1754" i="21"/>
  <c r="AY1753" i="21"/>
  <c r="AW1753" i="21"/>
  <c r="AV1753" i="21"/>
  <c r="AU1753" i="21"/>
  <c r="AY1752" i="21"/>
  <c r="AW1752" i="21"/>
  <c r="AV1752" i="21"/>
  <c r="AU1752" i="21"/>
  <c r="AY1751" i="21"/>
  <c r="AW1751" i="21"/>
  <c r="AV1751" i="21"/>
  <c r="AU1751" i="21"/>
  <c r="AY1750" i="21"/>
  <c r="AW1750" i="21"/>
  <c r="AV1750" i="21"/>
  <c r="AU1750" i="21"/>
  <c r="AY1749" i="21"/>
  <c r="AW1749" i="21"/>
  <c r="AV1749" i="21"/>
  <c r="AU1749" i="21"/>
  <c r="AY1748" i="21"/>
  <c r="AW1748" i="21"/>
  <c r="AV1748" i="21"/>
  <c r="AU1748" i="21"/>
  <c r="AY1747" i="21"/>
  <c r="AW1747" i="21"/>
  <c r="AV1747" i="21"/>
  <c r="AU1747" i="21"/>
  <c r="AY1746" i="21"/>
  <c r="AW1746" i="21"/>
  <c r="AV1746" i="21"/>
  <c r="AU1746" i="21"/>
  <c r="AY1745" i="21"/>
  <c r="AW1745" i="21"/>
  <c r="AV1745" i="21"/>
  <c r="AU1745" i="21"/>
  <c r="AY1744" i="21"/>
  <c r="AW1744" i="21"/>
  <c r="AV1744" i="21"/>
  <c r="AU1744" i="21"/>
  <c r="AY1743" i="21"/>
  <c r="AW1743" i="21"/>
  <c r="AV1743" i="21"/>
  <c r="AU1743" i="21"/>
  <c r="AY1742" i="21"/>
  <c r="AW1742" i="21"/>
  <c r="AV1742" i="21"/>
  <c r="AU1742" i="21"/>
  <c r="AY1741" i="21"/>
  <c r="AW1741" i="21"/>
  <c r="AV1741" i="21"/>
  <c r="AU1741" i="21"/>
  <c r="AY1740" i="21"/>
  <c r="AW1740" i="21"/>
  <c r="AV1740" i="21"/>
  <c r="AU1740" i="21"/>
  <c r="AY1739" i="21"/>
  <c r="AW1739" i="21"/>
  <c r="AV1739" i="21"/>
  <c r="AU1739" i="21"/>
  <c r="AY1738" i="21"/>
  <c r="AW1738" i="21"/>
  <c r="AV1738" i="21"/>
  <c r="AU1738" i="21"/>
  <c r="AY1737" i="21"/>
  <c r="AW1737" i="21"/>
  <c r="AV1737" i="21"/>
  <c r="AU1737" i="21"/>
  <c r="AY1736" i="21"/>
  <c r="AW1736" i="21"/>
  <c r="AV1736" i="21"/>
  <c r="AU1736" i="21"/>
  <c r="AY1735" i="21"/>
  <c r="AW1735" i="21"/>
  <c r="AV1735" i="21"/>
  <c r="AU1735" i="21"/>
  <c r="AY1734" i="21"/>
  <c r="AW1734" i="21"/>
  <c r="AV1734" i="21"/>
  <c r="AU1734" i="21"/>
  <c r="AY1733" i="21"/>
  <c r="AW1733" i="21"/>
  <c r="AV1733" i="21"/>
  <c r="AU1733" i="21"/>
  <c r="AY1732" i="21"/>
  <c r="AW1732" i="21"/>
  <c r="AV1732" i="21"/>
  <c r="AU1732" i="21"/>
  <c r="AY1731" i="21"/>
  <c r="AW1731" i="21"/>
  <c r="AV1731" i="21"/>
  <c r="AU1731" i="21"/>
  <c r="AY1730" i="21"/>
  <c r="AW1730" i="21"/>
  <c r="AV1730" i="21"/>
  <c r="AU1730" i="21"/>
  <c r="AY1729" i="21"/>
  <c r="AW1729" i="21"/>
  <c r="AV1729" i="21"/>
  <c r="AU1729" i="21"/>
  <c r="AY1728" i="21"/>
  <c r="AW1728" i="21"/>
  <c r="AV1728" i="21"/>
  <c r="AU1728" i="21"/>
  <c r="AY1727" i="21"/>
  <c r="AW1727" i="21"/>
  <c r="AV1727" i="21"/>
  <c r="AU1727" i="21"/>
  <c r="AY1726" i="21"/>
  <c r="AW1726" i="21"/>
  <c r="AV1726" i="21"/>
  <c r="AU1726" i="21"/>
  <c r="AY1725" i="21"/>
  <c r="AW1725" i="21"/>
  <c r="AV1725" i="21"/>
  <c r="AU1725" i="21"/>
  <c r="AY1724" i="21"/>
  <c r="AW1724" i="21"/>
  <c r="AV1724" i="21"/>
  <c r="AU1724" i="21"/>
  <c r="AY1723" i="21"/>
  <c r="AW1723" i="21"/>
  <c r="AV1723" i="21"/>
  <c r="AU1723" i="21"/>
  <c r="AY1722" i="21"/>
  <c r="AW1722" i="21"/>
  <c r="AV1722" i="21"/>
  <c r="AU1722" i="21"/>
  <c r="AY1721" i="21"/>
  <c r="AW1721" i="21"/>
  <c r="AV1721" i="21"/>
  <c r="AU1721" i="21"/>
  <c r="AY1720" i="21"/>
  <c r="AW1720" i="21"/>
  <c r="AV1720" i="21"/>
  <c r="AU1720" i="21"/>
  <c r="AY1719" i="21"/>
  <c r="AW1719" i="21"/>
  <c r="AV1719" i="21"/>
  <c r="AU1719" i="21"/>
  <c r="AY1718" i="21"/>
  <c r="AW1718" i="21"/>
  <c r="AV1718" i="21"/>
  <c r="AU1718" i="21"/>
  <c r="AY1717" i="21"/>
  <c r="AW1717" i="21"/>
  <c r="AV1717" i="21"/>
  <c r="AU1717" i="21"/>
  <c r="AY1716" i="21"/>
  <c r="AW1716" i="21"/>
  <c r="AV1716" i="21"/>
  <c r="AU1716" i="21"/>
  <c r="AY1715" i="21"/>
  <c r="AW1715" i="21"/>
  <c r="AV1715" i="21"/>
  <c r="AU1715" i="21"/>
  <c r="AY1714" i="21"/>
  <c r="AW1714" i="21"/>
  <c r="AV1714" i="21"/>
  <c r="AU1714" i="21"/>
  <c r="AY1713" i="21"/>
  <c r="AW1713" i="21"/>
  <c r="AV1713" i="21"/>
  <c r="AU1713" i="21"/>
  <c r="AY1712" i="21"/>
  <c r="AW1712" i="21"/>
  <c r="AV1712" i="21"/>
  <c r="AU1712" i="21"/>
  <c r="AY1711" i="21"/>
  <c r="AW1711" i="21"/>
  <c r="AV1711" i="21"/>
  <c r="AU1711" i="21"/>
  <c r="AY1710" i="21"/>
  <c r="AW1710" i="21"/>
  <c r="AV1710" i="21"/>
  <c r="AU1710" i="21"/>
  <c r="AY1709" i="21"/>
  <c r="AW1709" i="21"/>
  <c r="AV1709" i="21"/>
  <c r="AU1709" i="21"/>
  <c r="AY1708" i="21"/>
  <c r="AW1708" i="21"/>
  <c r="AV1708" i="21"/>
  <c r="AU1708" i="21"/>
  <c r="AY1707" i="21"/>
  <c r="AW1707" i="21"/>
  <c r="AV1707" i="21"/>
  <c r="AU1707" i="21"/>
  <c r="AY1706" i="21"/>
  <c r="AW1706" i="21"/>
  <c r="AV1706" i="21"/>
  <c r="AU1706" i="21"/>
  <c r="AY1705" i="21"/>
  <c r="AW1705" i="21"/>
  <c r="AV1705" i="21"/>
  <c r="AU1705" i="21"/>
  <c r="AY1704" i="21"/>
  <c r="AW1704" i="21"/>
  <c r="AV1704" i="21"/>
  <c r="AU1704" i="21"/>
  <c r="AY1703" i="21"/>
  <c r="AW1703" i="21"/>
  <c r="AV1703" i="21"/>
  <c r="AU1703" i="21"/>
  <c r="AY1702" i="21"/>
  <c r="AW1702" i="21"/>
  <c r="AV1702" i="21"/>
  <c r="AU1702" i="21"/>
  <c r="AY1701" i="21"/>
  <c r="AW1701" i="21"/>
  <c r="AV1701" i="21"/>
  <c r="AU1701" i="21"/>
  <c r="AY1700" i="21"/>
  <c r="AW1700" i="21"/>
  <c r="AV1700" i="21"/>
  <c r="AU1700" i="21"/>
  <c r="AY1699" i="21"/>
  <c r="AW1699" i="21"/>
  <c r="AV1699" i="21"/>
  <c r="AU1699" i="21"/>
  <c r="AY1698" i="21"/>
  <c r="AW1698" i="21"/>
  <c r="AV1698" i="21"/>
  <c r="AU1698" i="21"/>
  <c r="AY1697" i="21"/>
  <c r="AW1697" i="21"/>
  <c r="AV1697" i="21"/>
  <c r="AU1697" i="21"/>
  <c r="AY1696" i="21"/>
  <c r="AW1696" i="21"/>
  <c r="AV1696" i="21"/>
  <c r="AU1696" i="21"/>
  <c r="AY1695" i="21"/>
  <c r="AW1695" i="21"/>
  <c r="AV1695" i="21"/>
  <c r="AU1695" i="21"/>
  <c r="AY1694" i="21"/>
  <c r="AW1694" i="21"/>
  <c r="AV1694" i="21"/>
  <c r="AU1694" i="21"/>
  <c r="AY1693" i="21"/>
  <c r="AW1693" i="21"/>
  <c r="AV1693" i="21"/>
  <c r="AU1693" i="21"/>
  <c r="AY1692" i="21"/>
  <c r="AW1692" i="21"/>
  <c r="AV1692" i="21"/>
  <c r="AU1692" i="21"/>
  <c r="AY1691" i="21"/>
  <c r="AW1691" i="21"/>
  <c r="AV1691" i="21"/>
  <c r="AU1691" i="21"/>
  <c r="AY1690" i="21"/>
  <c r="AW1690" i="21"/>
  <c r="AV1690" i="21"/>
  <c r="AU1690" i="21"/>
  <c r="AY1689" i="21"/>
  <c r="AW1689" i="21"/>
  <c r="AV1689" i="21"/>
  <c r="AU1689" i="21"/>
  <c r="AY1688" i="21"/>
  <c r="AW1688" i="21"/>
  <c r="AV1688" i="21"/>
  <c r="AU1688" i="21"/>
  <c r="AY1687" i="21"/>
  <c r="AW1687" i="21"/>
  <c r="AV1687" i="21"/>
  <c r="AU1687" i="21"/>
  <c r="AY1686" i="21"/>
  <c r="AW1686" i="21"/>
  <c r="AV1686" i="21"/>
  <c r="AU1686" i="21"/>
  <c r="AY1685" i="21"/>
  <c r="AW1685" i="21"/>
  <c r="AV1685" i="21"/>
  <c r="AU1685" i="21"/>
  <c r="AY1684" i="21"/>
  <c r="AW1684" i="21"/>
  <c r="AV1684" i="21"/>
  <c r="AU1684" i="21"/>
  <c r="AY1683" i="21"/>
  <c r="AW1683" i="21"/>
  <c r="AV1683" i="21"/>
  <c r="AU1683" i="21"/>
  <c r="AY1682" i="21"/>
  <c r="AW1682" i="21"/>
  <c r="AV1682" i="21"/>
  <c r="AU1682" i="21"/>
  <c r="AY1681" i="21"/>
  <c r="AW1681" i="21"/>
  <c r="AV1681" i="21"/>
  <c r="AU1681" i="21"/>
  <c r="AY1680" i="21"/>
  <c r="AW1680" i="21"/>
  <c r="AV1680" i="21"/>
  <c r="AU1680" i="21"/>
  <c r="AY1679" i="21"/>
  <c r="AW1679" i="21"/>
  <c r="AV1679" i="21"/>
  <c r="AU1679" i="21"/>
  <c r="AY1678" i="21"/>
  <c r="AW1678" i="21"/>
  <c r="AV1678" i="21"/>
  <c r="AU1678" i="21"/>
  <c r="AY1677" i="21"/>
  <c r="AW1677" i="21"/>
  <c r="AV1677" i="21"/>
  <c r="AU1677" i="21"/>
  <c r="AY1676" i="21"/>
  <c r="AW1676" i="21"/>
  <c r="AV1676" i="21"/>
  <c r="AU1676" i="21"/>
  <c r="AY1675" i="21"/>
  <c r="AW1675" i="21"/>
  <c r="AV1675" i="21"/>
  <c r="AU1675" i="21"/>
  <c r="AY1674" i="21"/>
  <c r="AW1674" i="21"/>
  <c r="AV1674" i="21"/>
  <c r="AU1674" i="21"/>
  <c r="AY1673" i="21"/>
  <c r="AW1673" i="21"/>
  <c r="AV1673" i="21"/>
  <c r="AU1673" i="21"/>
  <c r="AY1672" i="21"/>
  <c r="AW1672" i="21"/>
  <c r="AV1672" i="21"/>
  <c r="AU1672" i="21"/>
  <c r="AY1671" i="21"/>
  <c r="AW1671" i="21"/>
  <c r="AV1671" i="21"/>
  <c r="AU1671" i="21"/>
  <c r="AY1670" i="21"/>
  <c r="AW1670" i="21"/>
  <c r="AV1670" i="21"/>
  <c r="AU1670" i="21"/>
  <c r="AY1669" i="21"/>
  <c r="AW1669" i="21"/>
  <c r="AV1669" i="21"/>
  <c r="AU1669" i="21"/>
  <c r="AY1668" i="21"/>
  <c r="AW1668" i="21"/>
  <c r="AV1668" i="21"/>
  <c r="AU1668" i="21"/>
  <c r="AY1667" i="21"/>
  <c r="AW1667" i="21"/>
  <c r="AV1667" i="21"/>
  <c r="AU1667" i="21"/>
  <c r="AY1666" i="21"/>
  <c r="AW1666" i="21"/>
  <c r="AV1666" i="21"/>
  <c r="AU1666" i="21"/>
  <c r="AY1665" i="21"/>
  <c r="AW1665" i="21"/>
  <c r="AV1665" i="21"/>
  <c r="AU1665" i="21"/>
  <c r="AY1664" i="21"/>
  <c r="AW1664" i="21"/>
  <c r="AV1664" i="21"/>
  <c r="AU1664" i="21"/>
  <c r="AY1663" i="21"/>
  <c r="AW1663" i="21"/>
  <c r="AV1663" i="21"/>
  <c r="AU1663" i="21"/>
  <c r="AY1662" i="21"/>
  <c r="AW1662" i="21"/>
  <c r="AV1662" i="21"/>
  <c r="AU1662" i="21"/>
  <c r="AY1661" i="21"/>
  <c r="AW1661" i="21"/>
  <c r="AV1661" i="21"/>
  <c r="AU1661" i="21"/>
  <c r="AY1660" i="21"/>
  <c r="AW1660" i="21"/>
  <c r="AV1660" i="21"/>
  <c r="AU1660" i="21"/>
  <c r="AY1659" i="21"/>
  <c r="AW1659" i="21"/>
  <c r="AV1659" i="21"/>
  <c r="AU1659" i="21"/>
  <c r="AY1658" i="21"/>
  <c r="AW1658" i="21"/>
  <c r="AV1658" i="21"/>
  <c r="AU1658" i="21"/>
  <c r="AY1657" i="21"/>
  <c r="AW1657" i="21"/>
  <c r="AV1657" i="21"/>
  <c r="AU1657" i="21"/>
  <c r="AY1656" i="21"/>
  <c r="AW1656" i="21"/>
  <c r="AV1656" i="21"/>
  <c r="AU1656" i="21"/>
  <c r="AY1655" i="21"/>
  <c r="AW1655" i="21"/>
  <c r="AV1655" i="21"/>
  <c r="AU1655" i="21"/>
  <c r="AY1654" i="21"/>
  <c r="AW1654" i="21"/>
  <c r="AV1654" i="21"/>
  <c r="AU1654" i="21"/>
  <c r="AY1653" i="21"/>
  <c r="AW1653" i="21"/>
  <c r="AV1653" i="21"/>
  <c r="AU1653" i="21"/>
  <c r="AY1652" i="21"/>
  <c r="AW1652" i="21"/>
  <c r="AV1652" i="21"/>
  <c r="AU1652" i="21"/>
  <c r="AY1651" i="21"/>
  <c r="AW1651" i="21"/>
  <c r="AV1651" i="21"/>
  <c r="AU1651" i="21"/>
  <c r="AY1650" i="21"/>
  <c r="AW1650" i="21"/>
  <c r="AV1650" i="21"/>
  <c r="AU1650" i="21"/>
  <c r="AY1649" i="21"/>
  <c r="AW1649" i="21"/>
  <c r="AV1649" i="21"/>
  <c r="AU1649" i="21"/>
  <c r="AY1648" i="21"/>
  <c r="AW1648" i="21"/>
  <c r="AV1648" i="21"/>
  <c r="AU1648" i="21"/>
  <c r="AY1647" i="21"/>
  <c r="AW1647" i="21"/>
  <c r="AV1647" i="21"/>
  <c r="AU1647" i="21"/>
  <c r="AY1646" i="21"/>
  <c r="AW1646" i="21"/>
  <c r="AV1646" i="21"/>
  <c r="AU1646" i="21"/>
  <c r="AY1645" i="21"/>
  <c r="AW1645" i="21"/>
  <c r="AV1645" i="21"/>
  <c r="AU1645" i="21"/>
  <c r="AY1644" i="21"/>
  <c r="AW1644" i="21"/>
  <c r="AV1644" i="21"/>
  <c r="AU1644" i="21"/>
  <c r="AY1643" i="21"/>
  <c r="AW1643" i="21"/>
  <c r="AV1643" i="21"/>
  <c r="AU1643" i="21"/>
  <c r="AY1642" i="21"/>
  <c r="AW1642" i="21"/>
  <c r="AV1642" i="21"/>
  <c r="AU1642" i="21"/>
  <c r="AY1641" i="21"/>
  <c r="AW1641" i="21"/>
  <c r="AV1641" i="21"/>
  <c r="AU1641" i="21"/>
  <c r="AY1640" i="21"/>
  <c r="AW1640" i="21"/>
  <c r="AV1640" i="21"/>
  <c r="AU1640" i="21"/>
  <c r="AY1639" i="21"/>
  <c r="AW1639" i="21"/>
  <c r="AV1639" i="21"/>
  <c r="AU1639" i="21"/>
  <c r="AY1638" i="21"/>
  <c r="AW1638" i="21"/>
  <c r="AV1638" i="21"/>
  <c r="AU1638" i="21"/>
  <c r="AY1637" i="21"/>
  <c r="AW1637" i="21"/>
  <c r="AV1637" i="21"/>
  <c r="AU1637" i="21"/>
  <c r="AY1636" i="21"/>
  <c r="AW1636" i="21"/>
  <c r="AV1636" i="21"/>
  <c r="AU1636" i="21"/>
  <c r="AY1635" i="21"/>
  <c r="AW1635" i="21"/>
  <c r="AX1635" i="21" s="1"/>
  <c r="AV1635" i="21"/>
  <c r="AU1635" i="21"/>
  <c r="AY1634" i="21"/>
  <c r="AW1634" i="21"/>
  <c r="AV1634" i="21"/>
  <c r="AU1634" i="21"/>
  <c r="AY1633" i="21"/>
  <c r="AW1633" i="21"/>
  <c r="AV1633" i="21"/>
  <c r="AU1633" i="21"/>
  <c r="AY1632" i="21"/>
  <c r="AW1632" i="21"/>
  <c r="AV1632" i="21"/>
  <c r="AU1632" i="21"/>
  <c r="AY1631" i="21"/>
  <c r="AW1631" i="21"/>
  <c r="AV1631" i="21"/>
  <c r="AU1631" i="21"/>
  <c r="AY1630" i="21"/>
  <c r="AW1630" i="21"/>
  <c r="AV1630" i="21"/>
  <c r="AU1630" i="21"/>
  <c r="AY1629" i="21"/>
  <c r="AW1629" i="21"/>
  <c r="AV1629" i="21"/>
  <c r="AU1629" i="21"/>
  <c r="AY1628" i="21"/>
  <c r="AW1628" i="21"/>
  <c r="AV1628" i="21"/>
  <c r="AU1628" i="21"/>
  <c r="AY1627" i="21"/>
  <c r="AW1627" i="21"/>
  <c r="AV1627" i="21"/>
  <c r="AU1627" i="21"/>
  <c r="AY1626" i="21"/>
  <c r="AW1626" i="21"/>
  <c r="AV1626" i="21"/>
  <c r="AU1626" i="21"/>
  <c r="AY1625" i="21"/>
  <c r="AW1625" i="21"/>
  <c r="AV1625" i="21"/>
  <c r="AU1625" i="21"/>
  <c r="AY1624" i="21"/>
  <c r="AW1624" i="21"/>
  <c r="AV1624" i="21"/>
  <c r="AU1624" i="21"/>
  <c r="AY1623" i="21"/>
  <c r="AW1623" i="21"/>
  <c r="AV1623" i="21"/>
  <c r="AU1623" i="21"/>
  <c r="AY1622" i="21"/>
  <c r="AW1622" i="21"/>
  <c r="AV1622" i="21"/>
  <c r="AU1622" i="21"/>
  <c r="AY1621" i="21"/>
  <c r="AW1621" i="21"/>
  <c r="AV1621" i="21"/>
  <c r="AU1621" i="21"/>
  <c r="AY1620" i="21"/>
  <c r="AW1620" i="21"/>
  <c r="AV1620" i="21"/>
  <c r="AU1620" i="21"/>
  <c r="AY1619" i="21"/>
  <c r="AW1619" i="21"/>
  <c r="AV1619" i="21"/>
  <c r="AU1619" i="21"/>
  <c r="AY1618" i="21"/>
  <c r="AW1618" i="21"/>
  <c r="AV1618" i="21"/>
  <c r="AU1618" i="21"/>
  <c r="AY1617" i="21"/>
  <c r="AW1617" i="21"/>
  <c r="AV1617" i="21"/>
  <c r="AU1617" i="21"/>
  <c r="AY1616" i="21"/>
  <c r="AW1616" i="21"/>
  <c r="AV1616" i="21"/>
  <c r="AU1616" i="21"/>
  <c r="AY1615" i="21"/>
  <c r="AW1615" i="21"/>
  <c r="AV1615" i="21"/>
  <c r="AU1615" i="21"/>
  <c r="AY1614" i="21"/>
  <c r="AW1614" i="21"/>
  <c r="AV1614" i="21"/>
  <c r="AU1614" i="21"/>
  <c r="AY1613" i="21"/>
  <c r="AW1613" i="21"/>
  <c r="AV1613" i="21"/>
  <c r="AU1613" i="21"/>
  <c r="AY1612" i="21"/>
  <c r="AW1612" i="21"/>
  <c r="AV1612" i="21"/>
  <c r="AU1612" i="21"/>
  <c r="AY1611" i="21"/>
  <c r="AW1611" i="21"/>
  <c r="AV1611" i="21"/>
  <c r="AU1611" i="21"/>
  <c r="AY1610" i="21"/>
  <c r="AW1610" i="21"/>
  <c r="AV1610" i="21"/>
  <c r="AU1610" i="21"/>
  <c r="AY1609" i="21"/>
  <c r="AW1609" i="21"/>
  <c r="AV1609" i="21"/>
  <c r="AU1609" i="21"/>
  <c r="AY1608" i="21"/>
  <c r="AW1608" i="21"/>
  <c r="AV1608" i="21"/>
  <c r="AU1608" i="21"/>
  <c r="AY1607" i="21"/>
  <c r="AW1607" i="21"/>
  <c r="AV1607" i="21"/>
  <c r="AU1607" i="21"/>
  <c r="AY1606" i="21"/>
  <c r="AW1606" i="21"/>
  <c r="AV1606" i="21"/>
  <c r="AU1606" i="21"/>
  <c r="AY1605" i="21"/>
  <c r="AW1605" i="21"/>
  <c r="AV1605" i="21"/>
  <c r="AU1605" i="21"/>
  <c r="AY1604" i="21"/>
  <c r="AW1604" i="21"/>
  <c r="AV1604" i="21"/>
  <c r="AU1604" i="21"/>
  <c r="AY1603" i="21"/>
  <c r="AW1603" i="21"/>
  <c r="AV1603" i="21"/>
  <c r="AU1603" i="21"/>
  <c r="AY1602" i="21"/>
  <c r="AW1602" i="21"/>
  <c r="AV1602" i="21"/>
  <c r="AU1602" i="21"/>
  <c r="AY1601" i="21"/>
  <c r="AW1601" i="21"/>
  <c r="AV1601" i="21"/>
  <c r="AU1601" i="21"/>
  <c r="AY1600" i="21"/>
  <c r="AW1600" i="21"/>
  <c r="AV1600" i="21"/>
  <c r="AU1600" i="21"/>
  <c r="AY1599" i="21"/>
  <c r="AW1599" i="21"/>
  <c r="AV1599" i="21"/>
  <c r="AU1599" i="21"/>
  <c r="AY1598" i="21"/>
  <c r="AW1598" i="21"/>
  <c r="AV1598" i="21"/>
  <c r="AU1598" i="21"/>
  <c r="AY1597" i="21"/>
  <c r="AW1597" i="21"/>
  <c r="AV1597" i="21"/>
  <c r="AU1597" i="21"/>
  <c r="AY1596" i="21"/>
  <c r="AW1596" i="21"/>
  <c r="AV1596" i="21"/>
  <c r="AU1596" i="21"/>
  <c r="AY1595" i="21"/>
  <c r="AW1595" i="21"/>
  <c r="AV1595" i="21"/>
  <c r="AU1595" i="21"/>
  <c r="AY1594" i="21"/>
  <c r="AW1594" i="21"/>
  <c r="AV1594" i="21"/>
  <c r="AU1594" i="21"/>
  <c r="AY1593" i="21"/>
  <c r="AW1593" i="21"/>
  <c r="AV1593" i="21"/>
  <c r="AX1593" i="21" s="1"/>
  <c r="AU1593" i="21"/>
  <c r="AY1592" i="21"/>
  <c r="AW1592" i="21"/>
  <c r="AV1592" i="21"/>
  <c r="AU1592" i="21"/>
  <c r="AY1591" i="21"/>
  <c r="AW1591" i="21"/>
  <c r="AV1591" i="21"/>
  <c r="AX1591" i="21" s="1"/>
  <c r="AU1591" i="21"/>
  <c r="AY1590" i="21"/>
  <c r="AW1590" i="21"/>
  <c r="AV1590" i="21"/>
  <c r="AU1590" i="21"/>
  <c r="AY1589" i="21"/>
  <c r="AW1589" i="21"/>
  <c r="AV1589" i="21"/>
  <c r="AU1589" i="21"/>
  <c r="AY1588" i="21"/>
  <c r="AW1588" i="21"/>
  <c r="AV1588" i="21"/>
  <c r="AU1588" i="21"/>
  <c r="AY1587" i="21"/>
  <c r="AW1587" i="21"/>
  <c r="AV1587" i="21"/>
  <c r="AX1587" i="21" s="1"/>
  <c r="AU1587" i="21"/>
  <c r="AY1586" i="21"/>
  <c r="AW1586" i="21"/>
  <c r="AV1586" i="21"/>
  <c r="AU1586" i="21"/>
  <c r="AY1585" i="21"/>
  <c r="AW1585" i="21"/>
  <c r="AV1585" i="21"/>
  <c r="AX1585" i="21" s="1"/>
  <c r="AU1585" i="21"/>
  <c r="AY1584" i="21"/>
  <c r="AW1584" i="21"/>
  <c r="AV1584" i="21"/>
  <c r="AU1584" i="21"/>
  <c r="AY1583" i="21"/>
  <c r="AW1583" i="21"/>
  <c r="AV1583" i="21"/>
  <c r="AU1583" i="21"/>
  <c r="AY1582" i="21"/>
  <c r="AW1582" i="21"/>
  <c r="AV1582" i="21"/>
  <c r="AU1582" i="21"/>
  <c r="AY1581" i="21"/>
  <c r="AW1581" i="21"/>
  <c r="AV1581" i="21"/>
  <c r="AX1581" i="21" s="1"/>
  <c r="AU1581" i="21"/>
  <c r="AY1580" i="21"/>
  <c r="AW1580" i="21"/>
  <c r="AV1580" i="21"/>
  <c r="AU1580" i="21"/>
  <c r="AY1579" i="21"/>
  <c r="AW1579" i="21"/>
  <c r="AV1579" i="21"/>
  <c r="AX1579" i="21" s="1"/>
  <c r="AU1579" i="21"/>
  <c r="AY1578" i="21"/>
  <c r="AW1578" i="21"/>
  <c r="AV1578" i="21"/>
  <c r="AU1578" i="21"/>
  <c r="AY1577" i="21"/>
  <c r="AW1577" i="21"/>
  <c r="AV1577" i="21"/>
  <c r="AU1577" i="21"/>
  <c r="AY1576" i="21"/>
  <c r="AW1576" i="21"/>
  <c r="AV1576" i="21"/>
  <c r="AU1576" i="21"/>
  <c r="AY1575" i="21"/>
  <c r="AW1575" i="21"/>
  <c r="AV1575" i="21"/>
  <c r="AX1575" i="21" s="1"/>
  <c r="AU1575" i="21"/>
  <c r="AY1574" i="21"/>
  <c r="AW1574" i="21"/>
  <c r="AV1574" i="21"/>
  <c r="AU1574" i="21"/>
  <c r="AY1573" i="21"/>
  <c r="AW1573" i="21"/>
  <c r="AV1573" i="21"/>
  <c r="AU1573" i="21"/>
  <c r="AY1572" i="21"/>
  <c r="AW1572" i="21"/>
  <c r="AV1572" i="21"/>
  <c r="AU1572" i="21"/>
  <c r="AY1571" i="21"/>
  <c r="AW1571" i="21"/>
  <c r="AV1571" i="21"/>
  <c r="AU1571" i="21"/>
  <c r="AY1570" i="21"/>
  <c r="AW1570" i="21"/>
  <c r="AV1570" i="21"/>
  <c r="AU1570" i="21"/>
  <c r="AY1569" i="21"/>
  <c r="AW1569" i="21"/>
  <c r="AV1569" i="21"/>
  <c r="AU1569" i="21"/>
  <c r="AY1568" i="21"/>
  <c r="AW1568" i="21"/>
  <c r="AV1568" i="21"/>
  <c r="AU1568" i="21"/>
  <c r="AY1567" i="21"/>
  <c r="AW1567" i="21"/>
  <c r="AV1567" i="21"/>
  <c r="AX1567" i="21" s="1"/>
  <c r="AU1567" i="21"/>
  <c r="AY1566" i="21"/>
  <c r="AW1566" i="21"/>
  <c r="AV1566" i="21"/>
  <c r="AU1566" i="21"/>
  <c r="AY1565" i="21"/>
  <c r="AW1565" i="21"/>
  <c r="AV1565" i="21"/>
  <c r="AU1565" i="21"/>
  <c r="AY1564" i="21"/>
  <c r="AW1564" i="21"/>
  <c r="AV1564" i="21"/>
  <c r="AU1564" i="21"/>
  <c r="AY1563" i="21"/>
  <c r="AW1563" i="21"/>
  <c r="AV1563" i="21"/>
  <c r="AX1563" i="21" s="1"/>
  <c r="AU1563" i="21"/>
  <c r="AY1562" i="21"/>
  <c r="AW1562" i="21"/>
  <c r="AV1562" i="21"/>
  <c r="AU1562" i="21"/>
  <c r="AY1561" i="21"/>
  <c r="AW1561" i="21"/>
  <c r="AV1561" i="21"/>
  <c r="AX1561" i="21" s="1"/>
  <c r="AU1561" i="21"/>
  <c r="AY1560" i="21"/>
  <c r="AW1560" i="21"/>
  <c r="AV1560" i="21"/>
  <c r="AU1560" i="21"/>
  <c r="AY1559" i="21"/>
  <c r="AW1559" i="21"/>
  <c r="AV1559" i="21"/>
  <c r="AU1559" i="21"/>
  <c r="AY1558" i="21"/>
  <c r="AW1558" i="21"/>
  <c r="AV1558" i="21"/>
  <c r="AU1558" i="21"/>
  <c r="AY1557" i="21"/>
  <c r="AW1557" i="21"/>
  <c r="AV1557" i="21"/>
  <c r="AU1557" i="21"/>
  <c r="AY1556" i="21"/>
  <c r="AW1556" i="21"/>
  <c r="AV1556" i="21"/>
  <c r="AU1556" i="21"/>
  <c r="AY1555" i="21"/>
  <c r="AW1555" i="21"/>
  <c r="AV1555" i="21"/>
  <c r="AU1555" i="21"/>
  <c r="AY1554" i="21"/>
  <c r="AW1554" i="21"/>
  <c r="AV1554" i="21"/>
  <c r="AU1554" i="21"/>
  <c r="AY1553" i="21"/>
  <c r="AW1553" i="21"/>
  <c r="AV1553" i="21"/>
  <c r="AU1553" i="21"/>
  <c r="AY1552" i="21"/>
  <c r="AW1552" i="21"/>
  <c r="AV1552" i="21"/>
  <c r="AU1552" i="21"/>
  <c r="AY1551" i="21"/>
  <c r="AW1551" i="21"/>
  <c r="AV1551" i="21"/>
  <c r="AU1551" i="21"/>
  <c r="AY1550" i="21"/>
  <c r="AW1550" i="21"/>
  <c r="AV1550" i="21"/>
  <c r="AU1550" i="21"/>
  <c r="AY1549" i="21"/>
  <c r="AW1549" i="21"/>
  <c r="AV1549" i="21"/>
  <c r="AU1549" i="21"/>
  <c r="AY1548" i="21"/>
  <c r="AW1548" i="21"/>
  <c r="AV1548" i="21"/>
  <c r="AU1548" i="21"/>
  <c r="AY1547" i="21"/>
  <c r="AW1547" i="21"/>
  <c r="AV1547" i="21"/>
  <c r="AU1547" i="21"/>
  <c r="AY1546" i="21"/>
  <c r="AW1546" i="21"/>
  <c r="AV1546" i="21"/>
  <c r="AU1546" i="21"/>
  <c r="AY1545" i="21"/>
  <c r="AW1545" i="21"/>
  <c r="AV1545" i="21"/>
  <c r="AU1545" i="21"/>
  <c r="AY1544" i="21"/>
  <c r="AW1544" i="21"/>
  <c r="AV1544" i="21"/>
  <c r="AU1544" i="21"/>
  <c r="AY1543" i="21"/>
  <c r="AW1543" i="21"/>
  <c r="AV1543" i="21"/>
  <c r="AU1543" i="21"/>
  <c r="AY1542" i="21"/>
  <c r="AW1542" i="21"/>
  <c r="AV1542" i="21"/>
  <c r="AU1542" i="21"/>
  <c r="AY1541" i="21"/>
  <c r="AW1541" i="21"/>
  <c r="AV1541" i="21"/>
  <c r="AU1541" i="21"/>
  <c r="AY1540" i="21"/>
  <c r="AW1540" i="21"/>
  <c r="AV1540" i="21"/>
  <c r="AU1540" i="21"/>
  <c r="AY1539" i="21"/>
  <c r="AW1539" i="21"/>
  <c r="AV1539" i="21"/>
  <c r="AX1539" i="21" s="1"/>
  <c r="AU1539" i="21"/>
  <c r="AY1538" i="21"/>
  <c r="AW1538" i="21"/>
  <c r="AV1538" i="21"/>
  <c r="AU1538" i="21"/>
  <c r="AY1537" i="21"/>
  <c r="AW1537" i="21"/>
  <c r="AV1537" i="21"/>
  <c r="AU1537" i="21"/>
  <c r="AY1536" i="21"/>
  <c r="AW1536" i="21"/>
  <c r="AV1536" i="21"/>
  <c r="AU1536" i="21"/>
  <c r="AY1535" i="21"/>
  <c r="AW1535" i="21"/>
  <c r="AV1535" i="21"/>
  <c r="AU1535" i="21"/>
  <c r="AY1534" i="21"/>
  <c r="AW1534" i="21"/>
  <c r="AV1534" i="21"/>
  <c r="AU1534" i="21"/>
  <c r="AY1533" i="21"/>
  <c r="AW1533" i="21"/>
  <c r="AV1533" i="21"/>
  <c r="AU1533" i="21"/>
  <c r="AY1532" i="21"/>
  <c r="AW1532" i="21"/>
  <c r="AV1532" i="21"/>
  <c r="AU1532" i="21"/>
  <c r="AY1531" i="21"/>
  <c r="AW1531" i="21"/>
  <c r="AV1531" i="21"/>
  <c r="AX1531" i="21" s="1"/>
  <c r="AU1531" i="21"/>
  <c r="AY1530" i="21"/>
  <c r="AW1530" i="21"/>
  <c r="AV1530" i="21"/>
  <c r="AU1530" i="21"/>
  <c r="AY1529" i="21"/>
  <c r="AW1529" i="21"/>
  <c r="AV1529" i="21"/>
  <c r="AU1529" i="21"/>
  <c r="AY1528" i="21"/>
  <c r="AW1528" i="21"/>
  <c r="AV1528" i="21"/>
  <c r="AU1528" i="21"/>
  <c r="AY1527" i="21"/>
  <c r="AW1527" i="21"/>
  <c r="AV1527" i="21"/>
  <c r="AX1527" i="21" s="1"/>
  <c r="AU1527" i="21"/>
  <c r="AY1526" i="21"/>
  <c r="AW1526" i="21"/>
  <c r="AV1526" i="21"/>
  <c r="AU1526" i="21"/>
  <c r="AY1525" i="21"/>
  <c r="AW1525" i="21"/>
  <c r="AV1525" i="21"/>
  <c r="AX1525" i="21" s="1"/>
  <c r="AU1525" i="21"/>
  <c r="AY1524" i="21"/>
  <c r="AW1524" i="21"/>
  <c r="AV1524" i="21"/>
  <c r="AU1524" i="21"/>
  <c r="AY1523" i="21"/>
  <c r="AW1523" i="21"/>
  <c r="AV1523" i="21"/>
  <c r="AU1523" i="21"/>
  <c r="AY1522" i="21"/>
  <c r="AW1522" i="21"/>
  <c r="AV1522" i="21"/>
  <c r="AU1522" i="21"/>
  <c r="AY1521" i="21"/>
  <c r="AW1521" i="21"/>
  <c r="AV1521" i="21"/>
  <c r="AU1521" i="21"/>
  <c r="AY1520" i="21"/>
  <c r="AW1520" i="21"/>
  <c r="AV1520" i="21"/>
  <c r="AU1520" i="21"/>
  <c r="AY1519" i="21"/>
  <c r="AW1519" i="21"/>
  <c r="AV1519" i="21"/>
  <c r="AU1519" i="21"/>
  <c r="AY1518" i="21"/>
  <c r="AW1518" i="21"/>
  <c r="AV1518" i="21"/>
  <c r="AU1518" i="21"/>
  <c r="AY1517" i="21"/>
  <c r="AW1517" i="21"/>
  <c r="AV1517" i="21"/>
  <c r="AU1517" i="21"/>
  <c r="AY1516" i="21"/>
  <c r="AW1516" i="21"/>
  <c r="AV1516" i="21"/>
  <c r="AU1516" i="21"/>
  <c r="AY1515" i="21"/>
  <c r="AW1515" i="21"/>
  <c r="AV1515" i="21"/>
  <c r="AX1515" i="21" s="1"/>
  <c r="AU1515" i="21"/>
  <c r="AY1514" i="21"/>
  <c r="AW1514" i="21"/>
  <c r="AV1514" i="21"/>
  <c r="AU1514" i="21"/>
  <c r="AY1513" i="21"/>
  <c r="AW1513" i="21"/>
  <c r="AV1513" i="21"/>
  <c r="AX1513" i="21" s="1"/>
  <c r="AU1513" i="21"/>
  <c r="AY1512" i="21"/>
  <c r="AW1512" i="21"/>
  <c r="AV1512" i="21"/>
  <c r="AU1512" i="21"/>
  <c r="AY1511" i="21"/>
  <c r="AW1511" i="21"/>
  <c r="AV1511" i="21"/>
  <c r="AU1511" i="21"/>
  <c r="AY1510" i="21"/>
  <c r="AW1510" i="21"/>
  <c r="AV1510" i="21"/>
  <c r="AU1510" i="21"/>
  <c r="AY1509" i="21"/>
  <c r="AW1509" i="21"/>
  <c r="AV1509" i="21"/>
  <c r="AU1509" i="21"/>
  <c r="AY1508" i="21"/>
  <c r="AW1508" i="21"/>
  <c r="AV1508" i="21"/>
  <c r="AU1508" i="21"/>
  <c r="AY1507" i="21"/>
  <c r="AW1507" i="21"/>
  <c r="AV1507" i="21"/>
  <c r="AX1507" i="21" s="1"/>
  <c r="AU1507" i="21"/>
  <c r="AY1506" i="21"/>
  <c r="AW1506" i="21"/>
  <c r="AV1506" i="21"/>
  <c r="AU1506" i="21"/>
  <c r="AY1505" i="21"/>
  <c r="AW1505" i="21"/>
  <c r="AV1505" i="21"/>
  <c r="AU1505" i="21"/>
  <c r="AY1504" i="21"/>
  <c r="AW1504" i="21"/>
  <c r="AV1504" i="21"/>
  <c r="AU1504" i="21"/>
  <c r="AY1503" i="21"/>
  <c r="AW1503" i="21"/>
  <c r="AV1503" i="21"/>
  <c r="AX1503" i="21" s="1"/>
  <c r="AU1503" i="21"/>
  <c r="AY1502" i="21"/>
  <c r="AW1502" i="21"/>
  <c r="AV1502" i="21"/>
  <c r="AU1502" i="21"/>
  <c r="AY1501" i="21"/>
  <c r="AW1501" i="21"/>
  <c r="AV1501" i="21"/>
  <c r="AX1501" i="21" s="1"/>
  <c r="AU1501" i="21"/>
  <c r="AY1500" i="21"/>
  <c r="AW1500" i="21"/>
  <c r="AV1500" i="21"/>
  <c r="AU1500" i="21"/>
  <c r="AY1499" i="21"/>
  <c r="AW1499" i="21"/>
  <c r="AV1499" i="21"/>
  <c r="AU1499" i="21"/>
  <c r="AY1498" i="21"/>
  <c r="AW1498" i="21"/>
  <c r="AV1498" i="21"/>
  <c r="AU1498" i="21"/>
  <c r="AY1497" i="21"/>
  <c r="AW1497" i="21"/>
  <c r="AV1497" i="21"/>
  <c r="AU1497" i="21"/>
  <c r="AY1496" i="21"/>
  <c r="AW1496" i="21"/>
  <c r="AV1496" i="21"/>
  <c r="AU1496" i="21"/>
  <c r="AY1495" i="21"/>
  <c r="AW1495" i="21"/>
  <c r="AV1495" i="21"/>
  <c r="AX1495" i="21" s="1"/>
  <c r="AU1495" i="21"/>
  <c r="AY1494" i="21"/>
  <c r="AW1494" i="21"/>
  <c r="AV1494" i="21"/>
  <c r="AU1494" i="21"/>
  <c r="AY1493" i="21"/>
  <c r="AW1493" i="21"/>
  <c r="AV1493" i="21"/>
  <c r="AU1493" i="21"/>
  <c r="AY1492" i="21"/>
  <c r="AW1492" i="21"/>
  <c r="AV1492" i="21"/>
  <c r="AU1492" i="21"/>
  <c r="AY1491" i="21"/>
  <c r="AW1491" i="21"/>
  <c r="AV1491" i="21"/>
  <c r="AX1491" i="21" s="1"/>
  <c r="AU1491" i="21"/>
  <c r="AY1490" i="21"/>
  <c r="AW1490" i="21"/>
  <c r="AV1490" i="21"/>
  <c r="AU1490" i="21"/>
  <c r="AY1489" i="21"/>
  <c r="AW1489" i="21"/>
  <c r="AV1489" i="21"/>
  <c r="AX1489" i="21" s="1"/>
  <c r="AU1489" i="21"/>
  <c r="AY1488" i="21"/>
  <c r="AW1488" i="21"/>
  <c r="AV1488" i="21"/>
  <c r="AU1488" i="21"/>
  <c r="AY1487" i="21"/>
  <c r="AW1487" i="21"/>
  <c r="AV1487" i="21"/>
  <c r="AU1487" i="21"/>
  <c r="AY1486" i="21"/>
  <c r="AW1486" i="21"/>
  <c r="AV1486" i="21"/>
  <c r="AU1486" i="21"/>
  <c r="AY1485" i="21"/>
  <c r="AW1485" i="21"/>
  <c r="AV1485" i="21"/>
  <c r="AX1485" i="21" s="1"/>
  <c r="AU1485" i="21"/>
  <c r="AY1484" i="21"/>
  <c r="AW1484" i="21"/>
  <c r="AV1484" i="21"/>
  <c r="AU1484" i="21"/>
  <c r="AY1483" i="21"/>
  <c r="AW1483" i="21"/>
  <c r="AV1483" i="21"/>
  <c r="AU1483" i="21"/>
  <c r="AY1482" i="21"/>
  <c r="AW1482" i="21"/>
  <c r="AV1482" i="21"/>
  <c r="AU1482" i="21"/>
  <c r="AY1481" i="21"/>
  <c r="AW1481" i="21"/>
  <c r="AV1481" i="21"/>
  <c r="AU1481" i="21"/>
  <c r="AY1480" i="21"/>
  <c r="AW1480" i="21"/>
  <c r="AV1480" i="21"/>
  <c r="AU1480" i="21"/>
  <c r="AY1479" i="21"/>
  <c r="AW1479" i="21"/>
  <c r="AV1479" i="21"/>
  <c r="AU1479" i="21"/>
  <c r="AY1478" i="21"/>
  <c r="AW1478" i="21"/>
  <c r="AV1478" i="21"/>
  <c r="AU1478" i="21"/>
  <c r="AY1477" i="21"/>
  <c r="AW1477" i="21"/>
  <c r="AV1477" i="21"/>
  <c r="AU1477" i="21"/>
  <c r="AY1476" i="21"/>
  <c r="AW1476" i="21"/>
  <c r="AV1476" i="21"/>
  <c r="AU1476" i="21"/>
  <c r="AY1475" i="21"/>
  <c r="AW1475" i="21"/>
  <c r="AV1475" i="21"/>
  <c r="AU1475" i="21"/>
  <c r="AY1474" i="21"/>
  <c r="AW1474" i="21"/>
  <c r="AV1474" i="21"/>
  <c r="AU1474" i="21"/>
  <c r="AY1473" i="21"/>
  <c r="AW1473" i="21"/>
  <c r="AV1473" i="21"/>
  <c r="AU1473" i="21"/>
  <c r="AY1472" i="21"/>
  <c r="AW1472" i="21"/>
  <c r="AV1472" i="21"/>
  <c r="AU1472" i="21"/>
  <c r="AY1471" i="21"/>
  <c r="AW1471" i="21"/>
  <c r="AV1471" i="21"/>
  <c r="AU1471" i="21"/>
  <c r="AY1470" i="21"/>
  <c r="AW1470" i="21"/>
  <c r="AV1470" i="21"/>
  <c r="AU1470" i="21"/>
  <c r="AY1469" i="21"/>
  <c r="AW1469" i="21"/>
  <c r="AV1469" i="21"/>
  <c r="AU1469" i="21"/>
  <c r="AY1468" i="21"/>
  <c r="AW1468" i="21"/>
  <c r="AV1468" i="21"/>
  <c r="AU1468" i="21"/>
  <c r="AY1467" i="21"/>
  <c r="AW1467" i="21"/>
  <c r="AV1467" i="21"/>
  <c r="AU1467" i="21"/>
  <c r="AY1466" i="21"/>
  <c r="AW1466" i="21"/>
  <c r="AV1466" i="21"/>
  <c r="AU1466" i="21"/>
  <c r="AY1465" i="21"/>
  <c r="AW1465" i="21"/>
  <c r="AV1465" i="21"/>
  <c r="AU1465" i="21"/>
  <c r="AY1464" i="21"/>
  <c r="AW1464" i="21"/>
  <c r="AV1464" i="21"/>
  <c r="AU1464" i="21"/>
  <c r="AY1463" i="21"/>
  <c r="AW1463" i="21"/>
  <c r="AV1463" i="21"/>
  <c r="AU1463" i="21"/>
  <c r="AY1462" i="21"/>
  <c r="AW1462" i="21"/>
  <c r="AV1462" i="21"/>
  <c r="AU1462" i="21"/>
  <c r="AY1461" i="21"/>
  <c r="AW1461" i="21"/>
  <c r="AV1461" i="21"/>
  <c r="AU1461" i="21"/>
  <c r="AY1460" i="21"/>
  <c r="AW1460" i="21"/>
  <c r="AV1460" i="21"/>
  <c r="AU1460" i="21"/>
  <c r="AY1459" i="21"/>
  <c r="AW1459" i="21"/>
  <c r="AV1459" i="21"/>
  <c r="AU1459" i="21"/>
  <c r="AY1458" i="21"/>
  <c r="AW1458" i="21"/>
  <c r="AV1458" i="21"/>
  <c r="AU1458" i="21"/>
  <c r="AY1457" i="21"/>
  <c r="AW1457" i="21"/>
  <c r="AV1457" i="21"/>
  <c r="AU1457" i="21"/>
  <c r="AY1456" i="21"/>
  <c r="AW1456" i="21"/>
  <c r="AV1456" i="21"/>
  <c r="AU1456" i="21"/>
  <c r="AY1455" i="21"/>
  <c r="AW1455" i="21"/>
  <c r="AV1455" i="21"/>
  <c r="AU1455" i="21"/>
  <c r="AY1454" i="21"/>
  <c r="AW1454" i="21"/>
  <c r="AV1454" i="21"/>
  <c r="AU1454" i="21"/>
  <c r="AY1453" i="21"/>
  <c r="AW1453" i="21"/>
  <c r="AV1453" i="21"/>
  <c r="AU1453" i="21"/>
  <c r="AY1452" i="21"/>
  <c r="AW1452" i="21"/>
  <c r="AV1452" i="21"/>
  <c r="AU1452" i="21"/>
  <c r="AY1451" i="21"/>
  <c r="AW1451" i="21"/>
  <c r="AV1451" i="21"/>
  <c r="AU1451" i="21"/>
  <c r="AY1450" i="21"/>
  <c r="AW1450" i="21"/>
  <c r="AV1450" i="21"/>
  <c r="AU1450" i="21"/>
  <c r="AY1449" i="21"/>
  <c r="AW1449" i="21"/>
  <c r="AV1449" i="21"/>
  <c r="AU1449" i="21"/>
  <c r="AY1448" i="21"/>
  <c r="AW1448" i="21"/>
  <c r="AV1448" i="21"/>
  <c r="AU1448" i="21"/>
  <c r="AY1447" i="21"/>
  <c r="AW1447" i="21"/>
  <c r="AV1447" i="21"/>
  <c r="AU1447" i="21"/>
  <c r="AY1446" i="21"/>
  <c r="AW1446" i="21"/>
  <c r="AV1446" i="21"/>
  <c r="AU1446" i="21"/>
  <c r="AY1445" i="21"/>
  <c r="AW1445" i="21"/>
  <c r="AV1445" i="21"/>
  <c r="AU1445" i="21"/>
  <c r="AY1444" i="21"/>
  <c r="AW1444" i="21"/>
  <c r="AV1444" i="21"/>
  <c r="AU1444" i="21"/>
  <c r="AY1443" i="21"/>
  <c r="AW1443" i="21"/>
  <c r="AV1443" i="21"/>
  <c r="AU1443" i="21"/>
  <c r="AY1442" i="21"/>
  <c r="AW1442" i="21"/>
  <c r="AV1442" i="21"/>
  <c r="AU1442" i="21"/>
  <c r="AY1441" i="21"/>
  <c r="AW1441" i="21"/>
  <c r="AV1441" i="21"/>
  <c r="AU1441" i="21"/>
  <c r="AY1440" i="21"/>
  <c r="AW1440" i="21"/>
  <c r="AV1440" i="21"/>
  <c r="AU1440" i="21"/>
  <c r="AY1439" i="21"/>
  <c r="AW1439" i="21"/>
  <c r="AV1439" i="21"/>
  <c r="AU1439" i="21"/>
  <c r="AY1438" i="21"/>
  <c r="AW1438" i="21"/>
  <c r="AV1438" i="21"/>
  <c r="AU1438" i="21"/>
  <c r="AY1437" i="21"/>
  <c r="AW1437" i="21"/>
  <c r="AV1437" i="21"/>
  <c r="AU1437" i="21"/>
  <c r="AY1436" i="21"/>
  <c r="AW1436" i="21"/>
  <c r="AV1436" i="21"/>
  <c r="AU1436" i="21"/>
  <c r="AY1435" i="21"/>
  <c r="AW1435" i="21"/>
  <c r="AV1435" i="21"/>
  <c r="AU1435" i="21"/>
  <c r="AY1434" i="21"/>
  <c r="AW1434" i="21"/>
  <c r="AV1434" i="21"/>
  <c r="AU1434" i="21"/>
  <c r="AY1433" i="21"/>
  <c r="AW1433" i="21"/>
  <c r="AV1433" i="21"/>
  <c r="AU1433" i="21"/>
  <c r="AY1432" i="21"/>
  <c r="AW1432" i="21"/>
  <c r="AV1432" i="21"/>
  <c r="AU1432" i="21"/>
  <c r="AY1431" i="21"/>
  <c r="AW1431" i="21"/>
  <c r="AV1431" i="21"/>
  <c r="AU1431" i="21"/>
  <c r="AY1430" i="21"/>
  <c r="AW1430" i="21"/>
  <c r="AV1430" i="21"/>
  <c r="AU1430" i="21"/>
  <c r="AY1429" i="21"/>
  <c r="AW1429" i="21"/>
  <c r="AV1429" i="21"/>
  <c r="AU1429" i="21"/>
  <c r="AY1428" i="21"/>
  <c r="AW1428" i="21"/>
  <c r="AV1428" i="21"/>
  <c r="AU1428" i="21"/>
  <c r="AY1427" i="21"/>
  <c r="AW1427" i="21"/>
  <c r="AV1427" i="21"/>
  <c r="AU1427" i="21"/>
  <c r="AY1426" i="21"/>
  <c r="AW1426" i="21"/>
  <c r="AV1426" i="21"/>
  <c r="AU1426" i="21"/>
  <c r="AY1425" i="21"/>
  <c r="AW1425" i="21"/>
  <c r="AV1425" i="21"/>
  <c r="AU1425" i="21"/>
  <c r="AY1424" i="21"/>
  <c r="AW1424" i="21"/>
  <c r="AV1424" i="21"/>
  <c r="AU1424" i="21"/>
  <c r="AY1423" i="21"/>
  <c r="AW1423" i="21"/>
  <c r="AV1423" i="21"/>
  <c r="AU1423" i="21"/>
  <c r="AY1422" i="21"/>
  <c r="AW1422" i="21"/>
  <c r="AV1422" i="21"/>
  <c r="AU1422" i="21"/>
  <c r="AY1421" i="21"/>
  <c r="AW1421" i="21"/>
  <c r="AV1421" i="21"/>
  <c r="AU1421" i="21"/>
  <c r="AY1420" i="21"/>
  <c r="AW1420" i="21"/>
  <c r="AV1420" i="21"/>
  <c r="AU1420" i="21"/>
  <c r="AY1419" i="21"/>
  <c r="AW1419" i="21"/>
  <c r="AV1419" i="21"/>
  <c r="AU1419" i="21"/>
  <c r="AY1418" i="21"/>
  <c r="AW1418" i="21"/>
  <c r="AV1418" i="21"/>
  <c r="AU1418" i="21"/>
  <c r="AY1417" i="21"/>
  <c r="AW1417" i="21"/>
  <c r="AV1417" i="21"/>
  <c r="AU1417" i="21"/>
  <c r="AY1416" i="21"/>
  <c r="AW1416" i="21"/>
  <c r="AV1416" i="21"/>
  <c r="AU1416" i="21"/>
  <c r="AY1415" i="21"/>
  <c r="AW1415" i="21"/>
  <c r="AV1415" i="21"/>
  <c r="AU1415" i="21"/>
  <c r="AY1414" i="21"/>
  <c r="AW1414" i="21"/>
  <c r="AV1414" i="21"/>
  <c r="AU1414" i="21"/>
  <c r="AY1413" i="21"/>
  <c r="AW1413" i="21"/>
  <c r="AV1413" i="21"/>
  <c r="AU1413" i="21"/>
  <c r="AY1412" i="21"/>
  <c r="AW1412" i="21"/>
  <c r="AV1412" i="21"/>
  <c r="AU1412" i="21"/>
  <c r="AY1411" i="21"/>
  <c r="AW1411" i="21"/>
  <c r="AV1411" i="21"/>
  <c r="AU1411" i="21"/>
  <c r="AY1410" i="21"/>
  <c r="AW1410" i="21"/>
  <c r="AV1410" i="21"/>
  <c r="AU1410" i="21"/>
  <c r="AY1409" i="21"/>
  <c r="AW1409" i="21"/>
  <c r="AV1409" i="21"/>
  <c r="AU1409" i="21"/>
  <c r="AY1408" i="21"/>
  <c r="AW1408" i="21"/>
  <c r="AV1408" i="21"/>
  <c r="AU1408" i="21"/>
  <c r="AY1407" i="21"/>
  <c r="AW1407" i="21"/>
  <c r="AV1407" i="21"/>
  <c r="AU1407" i="21"/>
  <c r="AY1406" i="21"/>
  <c r="AW1406" i="21"/>
  <c r="AV1406" i="21"/>
  <c r="AU1406" i="21"/>
  <c r="AY1405" i="21"/>
  <c r="AW1405" i="21"/>
  <c r="AV1405" i="21"/>
  <c r="AU1405" i="21"/>
  <c r="AY1404" i="21"/>
  <c r="AW1404" i="21"/>
  <c r="AV1404" i="21"/>
  <c r="AU1404" i="21"/>
  <c r="AY1403" i="21"/>
  <c r="AW1403" i="21"/>
  <c r="AV1403" i="21"/>
  <c r="AU1403" i="21"/>
  <c r="AY1402" i="21"/>
  <c r="AW1402" i="21"/>
  <c r="AV1402" i="21"/>
  <c r="AU1402" i="21"/>
  <c r="AY1401" i="21"/>
  <c r="AW1401" i="21"/>
  <c r="AV1401" i="21"/>
  <c r="AU1401" i="21"/>
  <c r="AY1400" i="21"/>
  <c r="AW1400" i="21"/>
  <c r="AV1400" i="21"/>
  <c r="AU1400" i="21"/>
  <c r="AY1399" i="21"/>
  <c r="AW1399" i="21"/>
  <c r="AV1399" i="21"/>
  <c r="AU1399" i="21"/>
  <c r="AY1398" i="21"/>
  <c r="AW1398" i="21"/>
  <c r="AV1398" i="21"/>
  <c r="AU1398" i="21"/>
  <c r="AY1397" i="21"/>
  <c r="AW1397" i="21"/>
  <c r="AV1397" i="21"/>
  <c r="AU1397" i="21"/>
  <c r="AY1396" i="21"/>
  <c r="AW1396" i="21"/>
  <c r="AV1396" i="21"/>
  <c r="AU1396" i="21"/>
  <c r="AY1395" i="21"/>
  <c r="AW1395" i="21"/>
  <c r="AV1395" i="21"/>
  <c r="AU1395" i="21"/>
  <c r="AY1394" i="21"/>
  <c r="AW1394" i="21"/>
  <c r="AV1394" i="21"/>
  <c r="AU1394" i="21"/>
  <c r="AY1393" i="21"/>
  <c r="AW1393" i="21"/>
  <c r="AV1393" i="21"/>
  <c r="AU1393" i="21"/>
  <c r="AY1392" i="21"/>
  <c r="AW1392" i="21"/>
  <c r="AV1392" i="21"/>
  <c r="AU1392" i="21"/>
  <c r="AY1391" i="21"/>
  <c r="AW1391" i="21"/>
  <c r="AV1391" i="21"/>
  <c r="AU1391" i="21"/>
  <c r="AY1390" i="21"/>
  <c r="AW1390" i="21"/>
  <c r="AV1390" i="21"/>
  <c r="AU1390" i="21"/>
  <c r="AY1389" i="21"/>
  <c r="AW1389" i="21"/>
  <c r="AV1389" i="21"/>
  <c r="AU1389" i="21"/>
  <c r="AY1388" i="21"/>
  <c r="AW1388" i="21"/>
  <c r="AV1388" i="21"/>
  <c r="AU1388" i="21"/>
  <c r="AY1387" i="21"/>
  <c r="AW1387" i="21"/>
  <c r="AV1387" i="21"/>
  <c r="AU1387" i="21"/>
  <c r="AY1386" i="21"/>
  <c r="AW1386" i="21"/>
  <c r="AV1386" i="21"/>
  <c r="AU1386" i="21"/>
  <c r="AY1385" i="21"/>
  <c r="AW1385" i="21"/>
  <c r="AV1385" i="21"/>
  <c r="AU1385" i="21"/>
  <c r="AY1384" i="21"/>
  <c r="AW1384" i="21"/>
  <c r="AV1384" i="21"/>
  <c r="AX1384" i="21" s="1"/>
  <c r="AU1384" i="21"/>
  <c r="AY1383" i="21"/>
  <c r="AW1383" i="21"/>
  <c r="AV1383" i="21"/>
  <c r="AU1383" i="21"/>
  <c r="AY1382" i="21"/>
  <c r="AW1382" i="21"/>
  <c r="AV1382" i="21"/>
  <c r="AU1382" i="21"/>
  <c r="AY1381" i="21"/>
  <c r="AW1381" i="21"/>
  <c r="AV1381" i="21"/>
  <c r="AU1381" i="21"/>
  <c r="AY1380" i="21"/>
  <c r="AW1380" i="21"/>
  <c r="AV1380" i="21"/>
  <c r="AU1380" i="21"/>
  <c r="AY1379" i="21"/>
  <c r="AW1379" i="21"/>
  <c r="AV1379" i="21"/>
  <c r="AU1379" i="21"/>
  <c r="AY1378" i="21"/>
  <c r="AW1378" i="21"/>
  <c r="AV1378" i="21"/>
  <c r="AU1378" i="21"/>
  <c r="AY1377" i="21"/>
  <c r="AW1377" i="21"/>
  <c r="AV1377" i="21"/>
  <c r="AU1377" i="21"/>
  <c r="AY1376" i="21"/>
  <c r="AW1376" i="21"/>
  <c r="AV1376" i="21"/>
  <c r="AU1376" i="21"/>
  <c r="AY1375" i="21"/>
  <c r="AW1375" i="21"/>
  <c r="AV1375" i="21"/>
  <c r="AU1375" i="21"/>
  <c r="AY1374" i="21"/>
  <c r="AW1374" i="21"/>
  <c r="AV1374" i="21"/>
  <c r="AU1374" i="21"/>
  <c r="AY1373" i="21"/>
  <c r="AW1373" i="21"/>
  <c r="AV1373" i="21"/>
  <c r="AU1373" i="21"/>
  <c r="AY1372" i="21"/>
  <c r="AW1372" i="21"/>
  <c r="AV1372" i="21"/>
  <c r="AU1372" i="21"/>
  <c r="AY1371" i="21"/>
  <c r="AW1371" i="21"/>
  <c r="AV1371" i="21"/>
  <c r="AU1371" i="21"/>
  <c r="AY1370" i="21"/>
  <c r="AW1370" i="21"/>
  <c r="AV1370" i="21"/>
  <c r="AU1370" i="21"/>
  <c r="AY1369" i="21"/>
  <c r="AW1369" i="21"/>
  <c r="AV1369" i="21"/>
  <c r="AU1369" i="21"/>
  <c r="AY1368" i="21"/>
  <c r="AW1368" i="21"/>
  <c r="AV1368" i="21"/>
  <c r="AU1368" i="21"/>
  <c r="AY1367" i="21"/>
  <c r="AW1367" i="21"/>
  <c r="AV1367" i="21"/>
  <c r="AU1367" i="21"/>
  <c r="AY1366" i="21"/>
  <c r="AW1366" i="21"/>
  <c r="AV1366" i="21"/>
  <c r="AU1366" i="21"/>
  <c r="AY1365" i="21"/>
  <c r="AW1365" i="21"/>
  <c r="AV1365" i="21"/>
  <c r="AU1365" i="21"/>
  <c r="AY1364" i="21"/>
  <c r="AW1364" i="21"/>
  <c r="AV1364" i="21"/>
  <c r="AU1364" i="21"/>
  <c r="AY1363" i="21"/>
  <c r="AW1363" i="21"/>
  <c r="AV1363" i="21"/>
  <c r="AU1363" i="21"/>
  <c r="AY1362" i="21"/>
  <c r="AW1362" i="21"/>
  <c r="AV1362" i="21"/>
  <c r="AU1362" i="21"/>
  <c r="AY1361" i="21"/>
  <c r="AW1361" i="21"/>
  <c r="AV1361" i="21"/>
  <c r="AU1361" i="21"/>
  <c r="AY1360" i="21"/>
  <c r="AW1360" i="21"/>
  <c r="AV1360" i="21"/>
  <c r="AU1360" i="21"/>
  <c r="AY1359" i="21"/>
  <c r="AW1359" i="21"/>
  <c r="AV1359" i="21"/>
  <c r="AU1359" i="21"/>
  <c r="AY1358" i="21"/>
  <c r="AW1358" i="21"/>
  <c r="AV1358" i="21"/>
  <c r="AU1358" i="21"/>
  <c r="AY1357" i="21"/>
  <c r="AW1357" i="21"/>
  <c r="AV1357" i="21"/>
  <c r="AU1357" i="21"/>
  <c r="AY1356" i="21"/>
  <c r="AW1356" i="21"/>
  <c r="AV1356" i="21"/>
  <c r="AU1356" i="21"/>
  <c r="AY1355" i="21"/>
  <c r="AW1355" i="21"/>
  <c r="AV1355" i="21"/>
  <c r="AU1355" i="21"/>
  <c r="AY1354" i="21"/>
  <c r="AW1354" i="21"/>
  <c r="AV1354" i="21"/>
  <c r="AU1354" i="21"/>
  <c r="AY1353" i="21"/>
  <c r="AW1353" i="21"/>
  <c r="AV1353" i="21"/>
  <c r="AU1353" i="21"/>
  <c r="AY1352" i="21"/>
  <c r="AW1352" i="21"/>
  <c r="AV1352" i="21"/>
  <c r="AU1352" i="21"/>
  <c r="AY1351" i="21"/>
  <c r="AW1351" i="21"/>
  <c r="AV1351" i="21"/>
  <c r="AU1351" i="21"/>
  <c r="AY1350" i="21"/>
  <c r="AW1350" i="21"/>
  <c r="AV1350" i="21"/>
  <c r="AU1350" i="21"/>
  <c r="AY1349" i="21"/>
  <c r="AW1349" i="21"/>
  <c r="AV1349" i="21"/>
  <c r="AU1349" i="21"/>
  <c r="AY1348" i="21"/>
  <c r="AW1348" i="21"/>
  <c r="AV1348" i="21"/>
  <c r="AU1348" i="21"/>
  <c r="AY1347" i="21"/>
  <c r="AW1347" i="21"/>
  <c r="AV1347" i="21"/>
  <c r="AU1347" i="21"/>
  <c r="AY1346" i="21"/>
  <c r="AW1346" i="21"/>
  <c r="AV1346" i="21"/>
  <c r="AU1346" i="21"/>
  <c r="AY1345" i="21"/>
  <c r="AW1345" i="21"/>
  <c r="AV1345" i="21"/>
  <c r="AU1345" i="21"/>
  <c r="AY1344" i="21"/>
  <c r="AW1344" i="21"/>
  <c r="AV1344" i="21"/>
  <c r="AU1344" i="21"/>
  <c r="AY1343" i="21"/>
  <c r="AW1343" i="21"/>
  <c r="AV1343" i="21"/>
  <c r="AU1343" i="21"/>
  <c r="AY1342" i="21"/>
  <c r="AW1342" i="21"/>
  <c r="AV1342" i="21"/>
  <c r="AU1342" i="21"/>
  <c r="AY1341" i="21"/>
  <c r="AW1341" i="21"/>
  <c r="AV1341" i="21"/>
  <c r="AU1341" i="21"/>
  <c r="AY1340" i="21"/>
  <c r="AW1340" i="21"/>
  <c r="AV1340" i="21"/>
  <c r="AU1340" i="21"/>
  <c r="AY1339" i="21"/>
  <c r="AW1339" i="21"/>
  <c r="AV1339" i="21"/>
  <c r="AU1339" i="21"/>
  <c r="AY1338" i="21"/>
  <c r="AW1338" i="21"/>
  <c r="AV1338" i="21"/>
  <c r="AU1338" i="21"/>
  <c r="AY1337" i="21"/>
  <c r="AW1337" i="21"/>
  <c r="AV1337" i="21"/>
  <c r="AU1337" i="21"/>
  <c r="AY1336" i="21"/>
  <c r="AW1336" i="21"/>
  <c r="AV1336" i="21"/>
  <c r="AU1336" i="21"/>
  <c r="AY1335" i="21"/>
  <c r="AW1335" i="21"/>
  <c r="AV1335" i="21"/>
  <c r="AU1335" i="21"/>
  <c r="AY1334" i="21"/>
  <c r="AW1334" i="21"/>
  <c r="AV1334" i="21"/>
  <c r="AU1334" i="21"/>
  <c r="AY1333" i="21"/>
  <c r="AW1333" i="21"/>
  <c r="AV1333" i="21"/>
  <c r="AU1333" i="21"/>
  <c r="AY1332" i="21"/>
  <c r="AW1332" i="21"/>
  <c r="AV1332" i="21"/>
  <c r="AU1332" i="21"/>
  <c r="AY1331" i="21"/>
  <c r="AW1331" i="21"/>
  <c r="AV1331" i="21"/>
  <c r="AU1331" i="21"/>
  <c r="AY1330" i="21"/>
  <c r="AW1330" i="21"/>
  <c r="AV1330" i="21"/>
  <c r="AU1330" i="21"/>
  <c r="AY1329" i="21"/>
  <c r="AW1329" i="21"/>
  <c r="AV1329" i="21"/>
  <c r="AU1329" i="21"/>
  <c r="AY1328" i="21"/>
  <c r="AW1328" i="21"/>
  <c r="AV1328" i="21"/>
  <c r="AU1328" i="21"/>
  <c r="AY1327" i="21"/>
  <c r="AW1327" i="21"/>
  <c r="AV1327" i="21"/>
  <c r="AU1327" i="21"/>
  <c r="AY1326" i="21"/>
  <c r="AW1326" i="21"/>
  <c r="AV1326" i="21"/>
  <c r="AU1326" i="21"/>
  <c r="AY1325" i="21"/>
  <c r="AW1325" i="21"/>
  <c r="AV1325" i="21"/>
  <c r="AU1325" i="21"/>
  <c r="AY1324" i="21"/>
  <c r="AW1324" i="21"/>
  <c r="AV1324" i="21"/>
  <c r="AU1324" i="21"/>
  <c r="AY1323" i="21"/>
  <c r="AW1323" i="21"/>
  <c r="AV1323" i="21"/>
  <c r="AU1323" i="21"/>
  <c r="AY1322" i="21"/>
  <c r="AW1322" i="21"/>
  <c r="AV1322" i="21"/>
  <c r="AU1322" i="21"/>
  <c r="AY1321" i="21"/>
  <c r="AW1321" i="21"/>
  <c r="AV1321" i="21"/>
  <c r="AU1321" i="21"/>
  <c r="AY1320" i="21"/>
  <c r="AW1320" i="21"/>
  <c r="AV1320" i="21"/>
  <c r="AU1320" i="21"/>
  <c r="AY1319" i="21"/>
  <c r="AW1319" i="21"/>
  <c r="AV1319" i="21"/>
  <c r="AU1319" i="21"/>
  <c r="AY1318" i="21"/>
  <c r="AW1318" i="21"/>
  <c r="AV1318" i="21"/>
  <c r="AU1318" i="21"/>
  <c r="AY1317" i="21"/>
  <c r="AW1317" i="21"/>
  <c r="AV1317" i="21"/>
  <c r="AU1317" i="21"/>
  <c r="AY1316" i="21"/>
  <c r="AW1316" i="21"/>
  <c r="AV1316" i="21"/>
  <c r="AU1316" i="21"/>
  <c r="AY1315" i="21"/>
  <c r="AW1315" i="21"/>
  <c r="AV1315" i="21"/>
  <c r="AU1315" i="21"/>
  <c r="AY1314" i="21"/>
  <c r="AW1314" i="21"/>
  <c r="AV1314" i="21"/>
  <c r="AU1314" i="21"/>
  <c r="AY1313" i="21"/>
  <c r="AW1313" i="21"/>
  <c r="AV1313" i="21"/>
  <c r="AU1313" i="21"/>
  <c r="AY1312" i="21"/>
  <c r="AW1312" i="21"/>
  <c r="AV1312" i="21"/>
  <c r="AU1312" i="21"/>
  <c r="AY1311" i="21"/>
  <c r="AW1311" i="21"/>
  <c r="AV1311" i="21"/>
  <c r="AU1311" i="21"/>
  <c r="AY1310" i="21"/>
  <c r="AW1310" i="21"/>
  <c r="AV1310" i="21"/>
  <c r="AU1310" i="21"/>
  <c r="AY1309" i="21"/>
  <c r="AW1309" i="21"/>
  <c r="AV1309" i="21"/>
  <c r="AU1309" i="21"/>
  <c r="AY1308" i="21"/>
  <c r="AW1308" i="21"/>
  <c r="AV1308" i="21"/>
  <c r="AU1308" i="21"/>
  <c r="AY1307" i="21"/>
  <c r="AW1307" i="21"/>
  <c r="AV1307" i="21"/>
  <c r="AU1307" i="21"/>
  <c r="AY1306" i="21"/>
  <c r="AW1306" i="21"/>
  <c r="AV1306" i="21"/>
  <c r="AU1306" i="21"/>
  <c r="AY1305" i="21"/>
  <c r="AW1305" i="21"/>
  <c r="AV1305" i="21"/>
  <c r="AU1305" i="21"/>
  <c r="AY1304" i="21"/>
  <c r="AW1304" i="21"/>
  <c r="AV1304" i="21"/>
  <c r="AU1304" i="21"/>
  <c r="AY1303" i="21"/>
  <c r="AW1303" i="21"/>
  <c r="AV1303" i="21"/>
  <c r="AU1303" i="21"/>
  <c r="AY1302" i="21"/>
  <c r="AW1302" i="21"/>
  <c r="AV1302" i="21"/>
  <c r="AX1302" i="21" s="1"/>
  <c r="AU1302" i="21"/>
  <c r="AY1301" i="21"/>
  <c r="AW1301" i="21"/>
  <c r="AV1301" i="21"/>
  <c r="AU1301" i="21"/>
  <c r="AY1300" i="21"/>
  <c r="AW1300" i="21"/>
  <c r="AV1300" i="21"/>
  <c r="AU1300" i="21"/>
  <c r="AY1299" i="21"/>
  <c r="AW1299" i="21"/>
  <c r="AV1299" i="21"/>
  <c r="AU1299" i="21"/>
  <c r="AY1298" i="21"/>
  <c r="AW1298" i="21"/>
  <c r="AV1298" i="21"/>
  <c r="AU1298" i="21"/>
  <c r="AY1297" i="21"/>
  <c r="AW1297" i="21"/>
  <c r="AV1297" i="21"/>
  <c r="AU1297" i="21"/>
  <c r="AY1296" i="21"/>
  <c r="AW1296" i="21"/>
  <c r="AV1296" i="21"/>
  <c r="AU1296" i="21"/>
  <c r="AY1295" i="21"/>
  <c r="AW1295" i="21"/>
  <c r="AV1295" i="21"/>
  <c r="AU1295" i="21"/>
  <c r="AY1294" i="21"/>
  <c r="AW1294" i="21"/>
  <c r="AV1294" i="21"/>
  <c r="AU1294" i="21"/>
  <c r="AY1293" i="21"/>
  <c r="AW1293" i="21"/>
  <c r="AV1293" i="21"/>
  <c r="AU1293" i="21"/>
  <c r="AY1292" i="21"/>
  <c r="AW1292" i="21"/>
  <c r="AV1292" i="21"/>
  <c r="AU1292" i="21"/>
  <c r="AY1291" i="21"/>
  <c r="AW1291" i="21"/>
  <c r="AV1291" i="21"/>
  <c r="AU1291" i="21"/>
  <c r="AY1290" i="21"/>
  <c r="AW1290" i="21"/>
  <c r="AV1290" i="21"/>
  <c r="AX1290" i="21" s="1"/>
  <c r="AU1290" i="21"/>
  <c r="AY1289" i="21"/>
  <c r="AW1289" i="21"/>
  <c r="AV1289" i="21"/>
  <c r="AU1289" i="21"/>
  <c r="AY1288" i="21"/>
  <c r="AW1288" i="21"/>
  <c r="AV1288" i="21"/>
  <c r="AX1288" i="21" s="1"/>
  <c r="AU1288" i="21"/>
  <c r="AY1287" i="21"/>
  <c r="AW1287" i="21"/>
  <c r="AV1287" i="21"/>
  <c r="AU1287" i="21"/>
  <c r="AY1286" i="21"/>
  <c r="AW1286" i="21"/>
  <c r="AV1286" i="21"/>
  <c r="AU1286" i="21"/>
  <c r="AY1285" i="21"/>
  <c r="AW1285" i="21"/>
  <c r="AV1285" i="21"/>
  <c r="AU1285" i="21"/>
  <c r="AY1284" i="21"/>
  <c r="AW1284" i="21"/>
  <c r="AV1284" i="21"/>
  <c r="AU1284" i="21"/>
  <c r="AY1283" i="21"/>
  <c r="AW1283" i="21"/>
  <c r="AV1283" i="21"/>
  <c r="AU1283" i="21"/>
  <c r="AY1282" i="21"/>
  <c r="AW1282" i="21"/>
  <c r="AV1282" i="21"/>
  <c r="AU1282" i="21"/>
  <c r="AY1281" i="21"/>
  <c r="AW1281" i="21"/>
  <c r="AV1281" i="21"/>
  <c r="AU1281" i="21"/>
  <c r="AY1280" i="21"/>
  <c r="AW1280" i="21"/>
  <c r="AV1280" i="21"/>
  <c r="AU1280" i="21"/>
  <c r="AY1279" i="21"/>
  <c r="AW1279" i="21"/>
  <c r="AV1279" i="21"/>
  <c r="AU1279" i="21"/>
  <c r="AY1278" i="21"/>
  <c r="AW1278" i="21"/>
  <c r="AV1278" i="21"/>
  <c r="AX1278" i="21" s="1"/>
  <c r="AU1278" i="21"/>
  <c r="AY1277" i="21"/>
  <c r="AW1277" i="21"/>
  <c r="AV1277" i="21"/>
  <c r="AU1277" i="21"/>
  <c r="AY1276" i="21"/>
  <c r="AW1276" i="21"/>
  <c r="AV1276" i="21"/>
  <c r="AU1276" i="21"/>
  <c r="AY1275" i="21"/>
  <c r="AW1275" i="21"/>
  <c r="AV1275" i="21"/>
  <c r="AU1275" i="21"/>
  <c r="AY1274" i="21"/>
  <c r="AW1274" i="21"/>
  <c r="AV1274" i="21"/>
  <c r="AU1274" i="21"/>
  <c r="AY1273" i="21"/>
  <c r="AW1273" i="21"/>
  <c r="AV1273" i="21"/>
  <c r="AU1273" i="21"/>
  <c r="AY1272" i="21"/>
  <c r="AW1272" i="21"/>
  <c r="AV1272" i="21"/>
  <c r="AX1272" i="21" s="1"/>
  <c r="AU1272" i="21"/>
  <c r="AY1271" i="21"/>
  <c r="AW1271" i="21"/>
  <c r="AV1271" i="21"/>
  <c r="AU1271" i="21"/>
  <c r="AY1270" i="21"/>
  <c r="AW1270" i="21"/>
  <c r="AV1270" i="21"/>
  <c r="AX1270" i="21" s="1"/>
  <c r="AU1270" i="21"/>
  <c r="AY1269" i="21"/>
  <c r="AW1269" i="21"/>
  <c r="AV1269" i="21"/>
  <c r="AU1269" i="21"/>
  <c r="AY1268" i="21"/>
  <c r="AW1268" i="21"/>
  <c r="AV1268" i="21"/>
  <c r="AU1268" i="21"/>
  <c r="AY1267" i="21"/>
  <c r="AW1267" i="21"/>
  <c r="AV1267" i="21"/>
  <c r="AU1267" i="21"/>
  <c r="AY1266" i="21"/>
  <c r="AW1266" i="21"/>
  <c r="AV1266" i="21"/>
  <c r="AX1266" i="21" s="1"/>
  <c r="AU1266" i="21"/>
  <c r="AY1265" i="21"/>
  <c r="AW1265" i="21"/>
  <c r="AV1265" i="21"/>
  <c r="AU1265" i="21"/>
  <c r="AY1264" i="21"/>
  <c r="AW1264" i="21"/>
  <c r="AV1264" i="21"/>
  <c r="AX1264" i="21" s="1"/>
  <c r="AU1264" i="21"/>
  <c r="AY1263" i="21"/>
  <c r="AW1263" i="21"/>
  <c r="AV1263" i="21"/>
  <c r="AU1263" i="21"/>
  <c r="AY1262" i="21"/>
  <c r="AW1262" i="21"/>
  <c r="AV1262" i="21"/>
  <c r="AU1262" i="21"/>
  <c r="AY1261" i="21"/>
  <c r="AW1261" i="21"/>
  <c r="AV1261" i="21"/>
  <c r="AU1261" i="21"/>
  <c r="AY1260" i="21"/>
  <c r="AW1260" i="21"/>
  <c r="AV1260" i="21"/>
  <c r="AU1260" i="21"/>
  <c r="AY1259" i="21"/>
  <c r="AW1259" i="21"/>
  <c r="AV1259" i="21"/>
  <c r="AU1259" i="21"/>
  <c r="AY1258" i="21"/>
  <c r="AW1258" i="21"/>
  <c r="AV1258" i="21"/>
  <c r="AX1258" i="21" s="1"/>
  <c r="AU1258" i="21"/>
  <c r="AY1257" i="21"/>
  <c r="AW1257" i="21"/>
  <c r="AV1257" i="21"/>
  <c r="AU1257" i="21"/>
  <c r="AY1256" i="21"/>
  <c r="AW1256" i="21"/>
  <c r="AV1256" i="21"/>
  <c r="AU1256" i="21"/>
  <c r="AY1255" i="21"/>
  <c r="AW1255" i="21"/>
  <c r="AV1255" i="21"/>
  <c r="AU1255" i="21"/>
  <c r="AY1254" i="21"/>
  <c r="AW1254" i="21"/>
  <c r="AV1254" i="21"/>
  <c r="AX1254" i="21" s="1"/>
  <c r="AU1254" i="21"/>
  <c r="AY1253" i="21"/>
  <c r="AW1253" i="21"/>
  <c r="AV1253" i="21"/>
  <c r="AU1253" i="21"/>
  <c r="AY1252" i="21"/>
  <c r="AW1252" i="21"/>
  <c r="AV1252" i="21"/>
  <c r="AU1252" i="21"/>
  <c r="AY1251" i="21"/>
  <c r="AW1251" i="21"/>
  <c r="AV1251" i="21"/>
  <c r="AU1251" i="21"/>
  <c r="AY1250" i="21"/>
  <c r="AW1250" i="21"/>
  <c r="AV1250" i="21"/>
  <c r="AU1250" i="21"/>
  <c r="AY1249" i="21"/>
  <c r="AW1249" i="21"/>
  <c r="AV1249" i="21"/>
  <c r="AU1249" i="21"/>
  <c r="AY1248" i="21"/>
  <c r="AW1248" i="21"/>
  <c r="AV1248" i="21"/>
  <c r="AU1248" i="21"/>
  <c r="AY1247" i="21"/>
  <c r="AW1247" i="21"/>
  <c r="AX1247" i="21" s="1"/>
  <c r="AV1247" i="21"/>
  <c r="AU1247" i="21"/>
  <c r="AY1246" i="21"/>
  <c r="AW1246" i="21"/>
  <c r="AV1246" i="21"/>
  <c r="AU1246" i="21"/>
  <c r="AY1245" i="21"/>
  <c r="AW1245" i="21"/>
  <c r="AV1245" i="21"/>
  <c r="AU1245" i="21"/>
  <c r="AY1244" i="21"/>
  <c r="AW1244" i="21"/>
  <c r="AV1244" i="21"/>
  <c r="AU1244" i="21"/>
  <c r="AY1243" i="21"/>
  <c r="AW1243" i="21"/>
  <c r="AV1243" i="21"/>
  <c r="AU1243" i="21"/>
  <c r="AY1242" i="21"/>
  <c r="AW1242" i="21"/>
  <c r="AV1242" i="21"/>
  <c r="AU1242" i="21"/>
  <c r="AY1241" i="21"/>
  <c r="AW1241" i="21"/>
  <c r="AV1241" i="21"/>
  <c r="AU1241" i="21"/>
  <c r="AY1240" i="21"/>
  <c r="AW1240" i="21"/>
  <c r="AV1240" i="21"/>
  <c r="AU1240" i="21"/>
  <c r="AY1239" i="21"/>
  <c r="AW1239" i="21"/>
  <c r="AV1239" i="21"/>
  <c r="AU1239" i="21"/>
  <c r="AY1238" i="21"/>
  <c r="AW1238" i="21"/>
  <c r="AV1238" i="21"/>
  <c r="AU1238" i="21"/>
  <c r="AY1237" i="21"/>
  <c r="AW1237" i="21"/>
  <c r="AV1237" i="21"/>
  <c r="AU1237" i="21"/>
  <c r="AY1236" i="21"/>
  <c r="AW1236" i="21"/>
  <c r="AV1236" i="21"/>
  <c r="AU1236" i="21"/>
  <c r="AY1235" i="21"/>
  <c r="AW1235" i="21"/>
  <c r="AV1235" i="21"/>
  <c r="AU1235" i="21"/>
  <c r="AY1234" i="21"/>
  <c r="AW1234" i="21"/>
  <c r="AV1234" i="21"/>
  <c r="AU1234" i="21"/>
  <c r="AY1233" i="21"/>
  <c r="AW1233" i="21"/>
  <c r="AV1233" i="21"/>
  <c r="AU1233" i="21"/>
  <c r="AY1232" i="21"/>
  <c r="AW1232" i="21"/>
  <c r="AV1232" i="21"/>
  <c r="AU1232" i="21"/>
  <c r="AY1231" i="21"/>
  <c r="AW1231" i="21"/>
  <c r="AV1231" i="21"/>
  <c r="AU1231" i="21"/>
  <c r="AY1230" i="21"/>
  <c r="AW1230" i="21"/>
  <c r="AV1230" i="21"/>
  <c r="AU1230" i="21"/>
  <c r="AY1229" i="21"/>
  <c r="AW1229" i="21"/>
  <c r="AV1229" i="21"/>
  <c r="AU1229" i="21"/>
  <c r="AY1228" i="21"/>
  <c r="AW1228" i="21"/>
  <c r="AV1228" i="21"/>
  <c r="AU1228" i="21"/>
  <c r="AY1227" i="21"/>
  <c r="AW1227" i="21"/>
  <c r="AV1227" i="21"/>
  <c r="AU1227" i="21"/>
  <c r="AY1226" i="21"/>
  <c r="AW1226" i="21"/>
  <c r="AV1226" i="21"/>
  <c r="AU1226" i="21"/>
  <c r="AY1225" i="21"/>
  <c r="AW1225" i="21"/>
  <c r="AV1225" i="21"/>
  <c r="AU1225" i="21"/>
  <c r="AY1224" i="21"/>
  <c r="AW1224" i="21"/>
  <c r="AV1224" i="21"/>
  <c r="AU1224" i="21"/>
  <c r="AY1223" i="21"/>
  <c r="AW1223" i="21"/>
  <c r="AV1223" i="21"/>
  <c r="AU1223" i="21"/>
  <c r="AY1222" i="21"/>
  <c r="AW1222" i="21"/>
  <c r="AV1222" i="21"/>
  <c r="AU1222" i="21"/>
  <c r="AY1221" i="21"/>
  <c r="AW1221" i="21"/>
  <c r="AV1221" i="21"/>
  <c r="AU1221" i="21"/>
  <c r="AY1220" i="21"/>
  <c r="AW1220" i="21"/>
  <c r="AV1220" i="21"/>
  <c r="AU1220" i="21"/>
  <c r="AY1219" i="21"/>
  <c r="AW1219" i="21"/>
  <c r="AV1219" i="21"/>
  <c r="AU1219" i="21"/>
  <c r="AY1218" i="21"/>
  <c r="AW1218" i="21"/>
  <c r="AV1218" i="21"/>
  <c r="AU1218" i="21"/>
  <c r="AY1217" i="21"/>
  <c r="AW1217" i="21"/>
  <c r="AV1217" i="21"/>
  <c r="AU1217" i="21"/>
  <c r="AY1216" i="21"/>
  <c r="AW1216" i="21"/>
  <c r="AV1216" i="21"/>
  <c r="AU1216" i="21"/>
  <c r="AY1215" i="21"/>
  <c r="AW1215" i="21"/>
  <c r="AV1215" i="21"/>
  <c r="AU1215" i="21"/>
  <c r="AY1214" i="21"/>
  <c r="AW1214" i="21"/>
  <c r="AV1214" i="21"/>
  <c r="AU1214" i="21"/>
  <c r="AY1213" i="21"/>
  <c r="AW1213" i="21"/>
  <c r="AV1213" i="21"/>
  <c r="AU1213" i="21"/>
  <c r="AY1212" i="21"/>
  <c r="AW1212" i="21"/>
  <c r="AV1212" i="21"/>
  <c r="AU1212" i="21"/>
  <c r="AY1211" i="21"/>
  <c r="AW1211" i="21"/>
  <c r="AV1211" i="21"/>
  <c r="AU1211" i="21"/>
  <c r="AY1210" i="21"/>
  <c r="AW1210" i="21"/>
  <c r="AV1210" i="21"/>
  <c r="AU1210" i="21"/>
  <c r="AY1209" i="21"/>
  <c r="AW1209" i="21"/>
  <c r="AV1209" i="21"/>
  <c r="AU1209" i="21"/>
  <c r="AY1208" i="21"/>
  <c r="AW1208" i="21"/>
  <c r="AV1208" i="21"/>
  <c r="AU1208" i="21"/>
  <c r="AY1207" i="21"/>
  <c r="AW1207" i="21"/>
  <c r="AV1207" i="21"/>
  <c r="AU1207" i="21"/>
  <c r="AY1206" i="21"/>
  <c r="AW1206" i="21"/>
  <c r="AV1206" i="21"/>
  <c r="AU1206" i="21"/>
  <c r="AY1205" i="21"/>
  <c r="AW1205" i="21"/>
  <c r="AV1205" i="21"/>
  <c r="AU1205" i="21"/>
  <c r="AY1204" i="21"/>
  <c r="AW1204" i="21"/>
  <c r="AV1204" i="21"/>
  <c r="AU1204" i="21"/>
  <c r="AY1203" i="21"/>
  <c r="AW1203" i="21"/>
  <c r="AV1203" i="21"/>
  <c r="AU1203" i="21"/>
  <c r="AY1202" i="21"/>
  <c r="AW1202" i="21"/>
  <c r="AV1202" i="21"/>
  <c r="AU1202" i="21"/>
  <c r="AY1201" i="21"/>
  <c r="AW1201" i="21"/>
  <c r="AV1201" i="21"/>
  <c r="AU1201" i="21"/>
  <c r="AY1200" i="21"/>
  <c r="AW1200" i="21"/>
  <c r="AV1200" i="21"/>
  <c r="AU1200" i="21"/>
  <c r="AY1199" i="21"/>
  <c r="AW1199" i="21"/>
  <c r="AV1199" i="21"/>
  <c r="AU1199" i="21"/>
  <c r="AY1198" i="21"/>
  <c r="AW1198" i="21"/>
  <c r="AV1198" i="21"/>
  <c r="AU1198" i="21"/>
  <c r="AY1197" i="21"/>
  <c r="AW1197" i="21"/>
  <c r="AV1197" i="21"/>
  <c r="AU1197" i="21"/>
  <c r="AY1196" i="21"/>
  <c r="AW1196" i="21"/>
  <c r="AV1196" i="21"/>
  <c r="AU1196" i="21"/>
  <c r="AY1195" i="21"/>
  <c r="AW1195" i="21"/>
  <c r="AV1195" i="21"/>
  <c r="AU1195" i="21"/>
  <c r="AY1194" i="21"/>
  <c r="AW1194" i="21"/>
  <c r="AV1194" i="21"/>
  <c r="AU1194" i="21"/>
  <c r="AY1193" i="21"/>
  <c r="AW1193" i="21"/>
  <c r="AV1193" i="21"/>
  <c r="AU1193" i="21"/>
  <c r="AY1192" i="21"/>
  <c r="AW1192" i="21"/>
  <c r="AV1192" i="21"/>
  <c r="AU1192" i="21"/>
  <c r="AY1191" i="21"/>
  <c r="AW1191" i="21"/>
  <c r="AV1191" i="21"/>
  <c r="AU1191" i="21"/>
  <c r="AY1190" i="21"/>
  <c r="AW1190" i="21"/>
  <c r="AV1190" i="21"/>
  <c r="AU1190" i="21"/>
  <c r="AY1189" i="21"/>
  <c r="AW1189" i="21"/>
  <c r="AV1189" i="21"/>
  <c r="AU1189" i="21"/>
  <c r="AY1188" i="21"/>
  <c r="AW1188" i="21"/>
  <c r="AV1188" i="21"/>
  <c r="AU1188" i="21"/>
  <c r="AY1187" i="21"/>
  <c r="AW1187" i="21"/>
  <c r="AV1187" i="21"/>
  <c r="AU1187" i="21"/>
  <c r="AY1186" i="21"/>
  <c r="AW1186" i="21"/>
  <c r="AV1186" i="21"/>
  <c r="AU1186" i="21"/>
  <c r="AY1185" i="21"/>
  <c r="AW1185" i="21"/>
  <c r="AV1185" i="21"/>
  <c r="AU1185" i="21"/>
  <c r="AY1184" i="21"/>
  <c r="AW1184" i="21"/>
  <c r="AV1184" i="21"/>
  <c r="AU1184" i="21"/>
  <c r="AY1183" i="21"/>
  <c r="AW1183" i="21"/>
  <c r="AV1183" i="21"/>
  <c r="AU1183" i="21"/>
  <c r="AY1182" i="21"/>
  <c r="AW1182" i="21"/>
  <c r="AV1182" i="21"/>
  <c r="AU1182" i="21"/>
  <c r="AY1181" i="21"/>
  <c r="AW1181" i="21"/>
  <c r="AV1181" i="21"/>
  <c r="AU1181" i="21"/>
  <c r="AY1180" i="21"/>
  <c r="AW1180" i="21"/>
  <c r="AV1180" i="21"/>
  <c r="AU1180" i="21"/>
  <c r="AY1179" i="21"/>
  <c r="AW1179" i="21"/>
  <c r="AV1179" i="21"/>
  <c r="AU1179" i="21"/>
  <c r="AY1178" i="21"/>
  <c r="AW1178" i="21"/>
  <c r="AV1178" i="21"/>
  <c r="AU1178" i="21"/>
  <c r="AY1177" i="21"/>
  <c r="AW1177" i="21"/>
  <c r="AV1177" i="21"/>
  <c r="AU1177" i="21"/>
  <c r="AY1176" i="21"/>
  <c r="AW1176" i="21"/>
  <c r="AV1176" i="21"/>
  <c r="AX1176" i="21" s="1"/>
  <c r="AU1176" i="21"/>
  <c r="AY1175" i="21"/>
  <c r="AW1175" i="21"/>
  <c r="AV1175" i="21"/>
  <c r="AU1175" i="21"/>
  <c r="AY1174" i="21"/>
  <c r="AW1174" i="21"/>
  <c r="AV1174" i="21"/>
  <c r="AU1174" i="21"/>
  <c r="AY1173" i="21"/>
  <c r="AW1173" i="21"/>
  <c r="AV1173" i="21"/>
  <c r="AU1173" i="21"/>
  <c r="AY1172" i="21"/>
  <c r="AW1172" i="21"/>
  <c r="AV1172" i="21"/>
  <c r="AU1172" i="21"/>
  <c r="AY1171" i="21"/>
  <c r="AW1171" i="21"/>
  <c r="AV1171" i="21"/>
  <c r="AU1171" i="21"/>
  <c r="AY1170" i="21"/>
  <c r="AW1170" i="21"/>
  <c r="AV1170" i="21"/>
  <c r="AU1170" i="21"/>
  <c r="AY1169" i="21"/>
  <c r="AW1169" i="21"/>
  <c r="AV1169" i="21"/>
  <c r="AU1169" i="21"/>
  <c r="AY1168" i="21"/>
  <c r="AW1168" i="21"/>
  <c r="AV1168" i="21"/>
  <c r="AU1168" i="21"/>
  <c r="AY1167" i="21"/>
  <c r="AW1167" i="21"/>
  <c r="AV1167" i="21"/>
  <c r="AU1167" i="21"/>
  <c r="AY1166" i="21"/>
  <c r="AW1166" i="21"/>
  <c r="AV1166" i="21"/>
  <c r="AU1166" i="21"/>
  <c r="AY1165" i="21"/>
  <c r="AW1165" i="21"/>
  <c r="AX1165" i="21" s="1"/>
  <c r="AV1165" i="21"/>
  <c r="AU1165" i="21"/>
  <c r="AY1164" i="21"/>
  <c r="AW1164" i="21"/>
  <c r="AV1164" i="21"/>
  <c r="AU1164" i="21"/>
  <c r="AY1163" i="21"/>
  <c r="AW1163" i="21"/>
  <c r="AX1163" i="21" s="1"/>
  <c r="AV1163" i="21"/>
  <c r="AU1163" i="21"/>
  <c r="AY1162" i="21"/>
  <c r="AW1162" i="21"/>
  <c r="AV1162" i="21"/>
  <c r="AU1162" i="21"/>
  <c r="AY1161" i="21"/>
  <c r="AW1161" i="21"/>
  <c r="AV1161" i="21"/>
  <c r="AU1161" i="21"/>
  <c r="AY1160" i="21"/>
  <c r="AW1160" i="21"/>
  <c r="AV1160" i="21"/>
  <c r="AU1160" i="21"/>
  <c r="AY1159" i="21"/>
  <c r="AW1159" i="21"/>
  <c r="AV1159" i="21"/>
  <c r="AU1159" i="21"/>
  <c r="AY1158" i="21"/>
  <c r="AW1158" i="21"/>
  <c r="AV1158" i="21"/>
  <c r="AU1158" i="21"/>
  <c r="AY1157" i="21"/>
  <c r="AW1157" i="21"/>
  <c r="AV1157" i="21"/>
  <c r="AU1157" i="21"/>
  <c r="AY1156" i="21"/>
  <c r="AW1156" i="21"/>
  <c r="AV1156" i="21"/>
  <c r="AU1156" i="21"/>
  <c r="AY1155" i="21"/>
  <c r="AW1155" i="21"/>
  <c r="AV1155" i="21"/>
  <c r="AU1155" i="21"/>
  <c r="AY1154" i="21"/>
  <c r="AW1154" i="21"/>
  <c r="AV1154" i="21"/>
  <c r="AU1154" i="21"/>
  <c r="AY1153" i="21"/>
  <c r="AW1153" i="21"/>
  <c r="AV1153" i="21"/>
  <c r="AU1153" i="21"/>
  <c r="AY1152" i="21"/>
  <c r="AW1152" i="21"/>
  <c r="AV1152" i="21"/>
  <c r="AU1152" i="21"/>
  <c r="AY1151" i="21"/>
  <c r="AW1151" i="21"/>
  <c r="AV1151" i="21"/>
  <c r="AU1151" i="21"/>
  <c r="AY1150" i="21"/>
  <c r="AW1150" i="21"/>
  <c r="AV1150" i="21"/>
  <c r="AU1150" i="21"/>
  <c r="AY1149" i="21"/>
  <c r="AW1149" i="21"/>
  <c r="AV1149" i="21"/>
  <c r="AU1149" i="21"/>
  <c r="AY1148" i="21"/>
  <c r="AW1148" i="21"/>
  <c r="AV1148" i="21"/>
  <c r="AU1148" i="21"/>
  <c r="AY1147" i="21"/>
  <c r="AW1147" i="21"/>
  <c r="AV1147" i="21"/>
  <c r="AU1147" i="21"/>
  <c r="AY1146" i="21"/>
  <c r="AW1146" i="21"/>
  <c r="AV1146" i="21"/>
  <c r="AU1146" i="21"/>
  <c r="AY1145" i="21"/>
  <c r="AW1145" i="21"/>
  <c r="AV1145" i="21"/>
  <c r="AU1145" i="21"/>
  <c r="AY1144" i="21"/>
  <c r="AW1144" i="21"/>
  <c r="AV1144" i="21"/>
  <c r="AU1144" i="21"/>
  <c r="AY1143" i="21"/>
  <c r="AW1143" i="21"/>
  <c r="AV1143" i="21"/>
  <c r="AU1143" i="21"/>
  <c r="AY1142" i="21"/>
  <c r="AW1142" i="21"/>
  <c r="AV1142" i="21"/>
  <c r="AU1142" i="21"/>
  <c r="AY1141" i="21"/>
  <c r="AW1141" i="21"/>
  <c r="AV1141" i="21"/>
  <c r="AU1141" i="21"/>
  <c r="AY1140" i="21"/>
  <c r="AW1140" i="21"/>
  <c r="AV1140" i="21"/>
  <c r="AU1140" i="21"/>
  <c r="AY1139" i="21"/>
  <c r="AW1139" i="21"/>
  <c r="AV1139" i="21"/>
  <c r="AU1139" i="21"/>
  <c r="AY1138" i="21"/>
  <c r="AW1138" i="21"/>
  <c r="AV1138" i="21"/>
  <c r="AU1138" i="21"/>
  <c r="AY1137" i="21"/>
  <c r="AW1137" i="21"/>
  <c r="AV1137" i="21"/>
  <c r="AU1137" i="21"/>
  <c r="AY1136" i="21"/>
  <c r="AW1136" i="21"/>
  <c r="AV1136" i="21"/>
  <c r="AU1136" i="21"/>
  <c r="AY1135" i="21"/>
  <c r="AW1135" i="21"/>
  <c r="AV1135" i="21"/>
  <c r="AU1135" i="21"/>
  <c r="AY1134" i="21"/>
  <c r="AW1134" i="21"/>
  <c r="AV1134" i="21"/>
  <c r="AU1134" i="21"/>
  <c r="AY1133" i="21"/>
  <c r="AW1133" i="21"/>
  <c r="AV1133" i="21"/>
  <c r="AU1133" i="21"/>
  <c r="AY1132" i="21"/>
  <c r="AW1132" i="21"/>
  <c r="AV1132" i="21"/>
  <c r="AU1132" i="21"/>
  <c r="AY1131" i="21"/>
  <c r="AW1131" i="21"/>
  <c r="AV1131" i="21"/>
  <c r="AU1131" i="21"/>
  <c r="AY1130" i="21"/>
  <c r="AW1130" i="21"/>
  <c r="AV1130" i="21"/>
  <c r="AU1130" i="21"/>
  <c r="AY1129" i="21"/>
  <c r="AW1129" i="21"/>
  <c r="AV1129" i="21"/>
  <c r="AU1129" i="21"/>
  <c r="AY1128" i="21"/>
  <c r="AW1128" i="21"/>
  <c r="AV1128" i="21"/>
  <c r="AU1128" i="21"/>
  <c r="AY1127" i="21"/>
  <c r="AW1127" i="21"/>
  <c r="AX1127" i="21" s="1"/>
  <c r="AV1127" i="21"/>
  <c r="AU1127" i="21"/>
  <c r="AY1126" i="21"/>
  <c r="AW1126" i="21"/>
  <c r="AV1126" i="21"/>
  <c r="AU1126" i="21"/>
  <c r="AY1125" i="21"/>
  <c r="AW1125" i="21"/>
  <c r="AV1125" i="21"/>
  <c r="AU1125" i="21"/>
  <c r="AY1124" i="21"/>
  <c r="AW1124" i="21"/>
  <c r="AV1124" i="21"/>
  <c r="AU1124" i="21"/>
  <c r="AY1123" i="21"/>
  <c r="AW1123" i="21"/>
  <c r="AV1123" i="21"/>
  <c r="AU1123" i="21"/>
  <c r="AY1122" i="21"/>
  <c r="AW1122" i="21"/>
  <c r="AV1122" i="21"/>
  <c r="AU1122" i="21"/>
  <c r="AY1121" i="21"/>
  <c r="AW1121" i="21"/>
  <c r="AV1121" i="21"/>
  <c r="AU1121" i="21"/>
  <c r="AY1120" i="21"/>
  <c r="AW1120" i="21"/>
  <c r="AV1120" i="21"/>
  <c r="AU1120" i="21"/>
  <c r="AY1119" i="21"/>
  <c r="AW1119" i="21"/>
  <c r="AX1119" i="21" s="1"/>
  <c r="AV1119" i="21"/>
  <c r="AU1119" i="21"/>
  <c r="AY1118" i="21"/>
  <c r="AW1118" i="21"/>
  <c r="AV1118" i="21"/>
  <c r="AU1118" i="21"/>
  <c r="AY1117" i="21"/>
  <c r="AW1117" i="21"/>
  <c r="AV1117" i="21"/>
  <c r="AU1117" i="21"/>
  <c r="AY1116" i="21"/>
  <c r="AW1116" i="21"/>
  <c r="AV1116" i="21"/>
  <c r="AU1116" i="21"/>
  <c r="AY1115" i="21"/>
  <c r="AW1115" i="21"/>
  <c r="AV1115" i="21"/>
  <c r="AU1115" i="21"/>
  <c r="AY1114" i="21"/>
  <c r="AW1114" i="21"/>
  <c r="AV1114" i="21"/>
  <c r="AU1114" i="21"/>
  <c r="AY1113" i="21"/>
  <c r="AW1113" i="21"/>
  <c r="AV1113" i="21"/>
  <c r="AU1113" i="21"/>
  <c r="AY1112" i="21"/>
  <c r="AW1112" i="21"/>
  <c r="AV1112" i="21"/>
  <c r="AU1112" i="21"/>
  <c r="AY1111" i="21"/>
  <c r="AW1111" i="21"/>
  <c r="AV1111" i="21"/>
  <c r="AU1111" i="21"/>
  <c r="AY1110" i="21"/>
  <c r="AW1110" i="21"/>
  <c r="AV1110" i="21"/>
  <c r="AU1110" i="21"/>
  <c r="AY1109" i="21"/>
  <c r="AW1109" i="21"/>
  <c r="AV1109" i="21"/>
  <c r="AU1109" i="21"/>
  <c r="AY1108" i="21"/>
  <c r="AW1108" i="21"/>
  <c r="AV1108" i="21"/>
  <c r="AU1108" i="21"/>
  <c r="AY1107" i="21"/>
  <c r="AW1107" i="21"/>
  <c r="AV1107" i="21"/>
  <c r="AU1107" i="21"/>
  <c r="AY1106" i="21"/>
  <c r="AW1106" i="21"/>
  <c r="AV1106" i="21"/>
  <c r="AU1106" i="21"/>
  <c r="AY1105" i="21"/>
  <c r="AW1105" i="21"/>
  <c r="AV1105" i="21"/>
  <c r="AU1105" i="21"/>
  <c r="AY1104" i="21"/>
  <c r="AW1104" i="21"/>
  <c r="AV1104" i="21"/>
  <c r="AU1104" i="21"/>
  <c r="AY1103" i="21"/>
  <c r="AW1103" i="21"/>
  <c r="AV1103" i="21"/>
  <c r="AU1103" i="21"/>
  <c r="AY1102" i="21"/>
  <c r="AW1102" i="21"/>
  <c r="AV1102" i="21"/>
  <c r="AU1102" i="21"/>
  <c r="AY1101" i="21"/>
  <c r="AW1101" i="21"/>
  <c r="AV1101" i="21"/>
  <c r="AX1101" i="21" s="1"/>
  <c r="AU1101" i="21"/>
  <c r="AY1100" i="21"/>
  <c r="AW1100" i="21"/>
  <c r="AV1100" i="21"/>
  <c r="AU1100" i="21"/>
  <c r="AY1099" i="21"/>
  <c r="AW1099" i="21"/>
  <c r="AV1099" i="21"/>
  <c r="AU1099" i="21"/>
  <c r="AY1098" i="21"/>
  <c r="AW1098" i="21"/>
  <c r="AV1098" i="21"/>
  <c r="AU1098" i="21"/>
  <c r="AY1097" i="21"/>
  <c r="AW1097" i="21"/>
  <c r="AV1097" i="21"/>
  <c r="AU1097" i="21"/>
  <c r="AY1096" i="21"/>
  <c r="AW1096" i="21"/>
  <c r="AV1096" i="21"/>
  <c r="AU1096" i="21"/>
  <c r="AY1095" i="21"/>
  <c r="AW1095" i="21"/>
  <c r="AV1095" i="21"/>
  <c r="AX1095" i="21" s="1"/>
  <c r="AU1095" i="21"/>
  <c r="AY1094" i="21"/>
  <c r="AW1094" i="21"/>
  <c r="AV1094" i="21"/>
  <c r="AU1094" i="21"/>
  <c r="AY1093" i="21"/>
  <c r="AW1093" i="21"/>
  <c r="AV1093" i="21"/>
  <c r="AU1093" i="21"/>
  <c r="AY1092" i="21"/>
  <c r="AW1092" i="21"/>
  <c r="AV1092" i="21"/>
  <c r="AU1092" i="21"/>
  <c r="AY1091" i="21"/>
  <c r="AW1091" i="21"/>
  <c r="AV1091" i="21"/>
  <c r="AU1091" i="21"/>
  <c r="AY1090" i="21"/>
  <c r="AW1090" i="21"/>
  <c r="AV1090" i="21"/>
  <c r="AU1090" i="21"/>
  <c r="AY1089" i="21"/>
  <c r="AW1089" i="21"/>
  <c r="AV1089" i="21"/>
  <c r="AU1089" i="21"/>
  <c r="AY1088" i="21"/>
  <c r="AW1088" i="21"/>
  <c r="AV1088" i="21"/>
  <c r="AU1088" i="21"/>
  <c r="AY1087" i="21"/>
  <c r="AW1087" i="21"/>
  <c r="AV1087" i="21"/>
  <c r="AU1087" i="21"/>
  <c r="AY1086" i="21"/>
  <c r="AW1086" i="21"/>
  <c r="AV1086" i="21"/>
  <c r="AU1086" i="21"/>
  <c r="AY1085" i="21"/>
  <c r="AW1085" i="21"/>
  <c r="AV1085" i="21"/>
  <c r="AU1085" i="21"/>
  <c r="AY1084" i="21"/>
  <c r="AW1084" i="21"/>
  <c r="AV1084" i="21"/>
  <c r="AU1084" i="21"/>
  <c r="AY1083" i="21"/>
  <c r="AW1083" i="21"/>
  <c r="AV1083" i="21"/>
  <c r="AU1083" i="21"/>
  <c r="AY1082" i="21"/>
  <c r="AW1082" i="21"/>
  <c r="AV1082" i="21"/>
  <c r="AU1082" i="21"/>
  <c r="AY1081" i="21"/>
  <c r="AW1081" i="21"/>
  <c r="AV1081" i="21"/>
  <c r="AU1081" i="21"/>
  <c r="AY1080" i="21"/>
  <c r="AW1080" i="21"/>
  <c r="AV1080" i="21"/>
  <c r="AU1080" i="21"/>
  <c r="AY1079" i="21"/>
  <c r="AW1079" i="21"/>
  <c r="AV1079" i="21"/>
  <c r="AU1079" i="21"/>
  <c r="AY1078" i="21"/>
  <c r="AW1078" i="21"/>
  <c r="AV1078" i="21"/>
  <c r="AU1078" i="21"/>
  <c r="AY1077" i="21"/>
  <c r="AW1077" i="21"/>
  <c r="AV1077" i="21"/>
  <c r="AU1077" i="21"/>
  <c r="AY1076" i="21"/>
  <c r="AW1076" i="21"/>
  <c r="AV1076" i="21"/>
  <c r="AU1076" i="21"/>
  <c r="AY1075" i="21"/>
  <c r="AW1075" i="21"/>
  <c r="AV1075" i="21"/>
  <c r="AU1075" i="21"/>
  <c r="AY1074" i="21"/>
  <c r="AW1074" i="21"/>
  <c r="AV1074" i="21"/>
  <c r="AX1074" i="21" s="1"/>
  <c r="AU1074" i="21"/>
  <c r="AY1073" i="21"/>
  <c r="AW1073" i="21"/>
  <c r="AV1073" i="21"/>
  <c r="AU1073" i="21"/>
  <c r="AY1072" i="21"/>
  <c r="AW1072" i="21"/>
  <c r="AV1072" i="21"/>
  <c r="AU1072" i="21"/>
  <c r="AY1071" i="21"/>
  <c r="AW1071" i="21"/>
  <c r="AV1071" i="21"/>
  <c r="AU1071" i="21"/>
  <c r="AY1070" i="21"/>
  <c r="AW1070" i="21"/>
  <c r="AV1070" i="21"/>
  <c r="AU1070" i="21"/>
  <c r="AY1069" i="21"/>
  <c r="AW1069" i="21"/>
  <c r="AV1069" i="21"/>
  <c r="AU1069" i="21"/>
  <c r="AY1068" i="21"/>
  <c r="AW1068" i="21"/>
  <c r="AV1068" i="21"/>
  <c r="AU1068" i="21"/>
  <c r="AY1067" i="21"/>
  <c r="AW1067" i="21"/>
  <c r="AV1067" i="21"/>
  <c r="AU1067" i="21"/>
  <c r="AY1066" i="21"/>
  <c r="AW1066" i="21"/>
  <c r="AV1066" i="21"/>
  <c r="AU1066" i="21"/>
  <c r="AY1065" i="21"/>
  <c r="AW1065" i="21"/>
  <c r="AV1065" i="21"/>
  <c r="AU1065" i="21"/>
  <c r="AY1064" i="21"/>
  <c r="AW1064" i="21"/>
  <c r="AV1064" i="21"/>
  <c r="AU1064" i="21"/>
  <c r="AY1063" i="21"/>
  <c r="AW1063" i="21"/>
  <c r="AV1063" i="21"/>
  <c r="AU1063" i="21"/>
  <c r="AY1062" i="21"/>
  <c r="AW1062" i="21"/>
  <c r="AV1062" i="21"/>
  <c r="AX1062" i="21" s="1"/>
  <c r="AU1062" i="21"/>
  <c r="AY1061" i="21"/>
  <c r="AW1061" i="21"/>
  <c r="AV1061" i="21"/>
  <c r="AU1061" i="21"/>
  <c r="AY1060" i="21"/>
  <c r="AW1060" i="21"/>
  <c r="AV1060" i="21"/>
  <c r="AU1060" i="21"/>
  <c r="AY1059" i="21"/>
  <c r="AW1059" i="21"/>
  <c r="AV1059" i="21"/>
  <c r="AU1059" i="21"/>
  <c r="AY1058" i="21"/>
  <c r="AW1058" i="21"/>
  <c r="AV1058" i="21"/>
  <c r="AU1058" i="21"/>
  <c r="AY1057" i="21"/>
  <c r="AW1057" i="21"/>
  <c r="AV1057" i="21"/>
  <c r="AU1057" i="21"/>
  <c r="AY1056" i="21"/>
  <c r="AW1056" i="21"/>
  <c r="AV1056" i="21"/>
  <c r="AU1056" i="21"/>
  <c r="AY1055" i="21"/>
  <c r="AW1055" i="21"/>
  <c r="AV1055" i="21"/>
  <c r="AU1055" i="21"/>
  <c r="AY1054" i="21"/>
  <c r="AW1054" i="21"/>
  <c r="AV1054" i="21"/>
  <c r="AU1054" i="21"/>
  <c r="AY1053" i="21"/>
  <c r="AW1053" i="21"/>
  <c r="AV1053" i="21"/>
  <c r="AU1053" i="21"/>
  <c r="AY1052" i="21"/>
  <c r="AW1052" i="21"/>
  <c r="AV1052" i="21"/>
  <c r="AU1052" i="21"/>
  <c r="AY1051" i="21"/>
  <c r="AW1051" i="21"/>
  <c r="AV1051" i="21"/>
  <c r="AU1051" i="21"/>
  <c r="AY1050" i="21"/>
  <c r="AW1050" i="21"/>
  <c r="AV1050" i="21"/>
  <c r="AU1050" i="21"/>
  <c r="AY1049" i="21"/>
  <c r="AW1049" i="21"/>
  <c r="AV1049" i="21"/>
  <c r="AU1049" i="21"/>
  <c r="AY1048" i="21"/>
  <c r="AW1048" i="21"/>
  <c r="AV1048" i="21"/>
  <c r="AU1048" i="21"/>
  <c r="AY1047" i="21"/>
  <c r="AW1047" i="21"/>
  <c r="AV1047" i="21"/>
  <c r="AU1047" i="21"/>
  <c r="AY1046" i="21"/>
  <c r="AW1046" i="21"/>
  <c r="AV1046" i="21"/>
  <c r="AU1046" i="21"/>
  <c r="AY1045" i="21"/>
  <c r="AW1045" i="21"/>
  <c r="AV1045" i="21"/>
  <c r="AU1045" i="21"/>
  <c r="AY1044" i="21"/>
  <c r="AW1044" i="21"/>
  <c r="AV1044" i="21"/>
  <c r="AU1044" i="21"/>
  <c r="AY1043" i="21"/>
  <c r="AW1043" i="21"/>
  <c r="AV1043" i="21"/>
  <c r="AU1043" i="21"/>
  <c r="AY1042" i="21"/>
  <c r="AW1042" i="21"/>
  <c r="AV1042" i="21"/>
  <c r="AU1042" i="21"/>
  <c r="AY1041" i="21"/>
  <c r="AW1041" i="21"/>
  <c r="AV1041" i="21"/>
  <c r="AU1041" i="21"/>
  <c r="AY1040" i="21"/>
  <c r="AW1040" i="21"/>
  <c r="AV1040" i="21"/>
  <c r="AU1040" i="21"/>
  <c r="AY1039" i="21"/>
  <c r="AW1039" i="21"/>
  <c r="AV1039" i="21"/>
  <c r="AU1039" i="21"/>
  <c r="AY1038" i="21"/>
  <c r="AW1038" i="21"/>
  <c r="AV1038" i="21"/>
  <c r="AX1038" i="21" s="1"/>
  <c r="AU1038" i="21"/>
  <c r="AY1037" i="21"/>
  <c r="AW1037" i="21"/>
  <c r="AV1037" i="21"/>
  <c r="AU1037" i="21"/>
  <c r="AY1036" i="21"/>
  <c r="AW1036" i="21"/>
  <c r="AV1036" i="21"/>
  <c r="AU1036" i="21"/>
  <c r="AY1035" i="21"/>
  <c r="AW1035" i="21"/>
  <c r="AV1035" i="21"/>
  <c r="AU1035" i="21"/>
  <c r="AY1034" i="21"/>
  <c r="AW1034" i="21"/>
  <c r="AV1034" i="21"/>
  <c r="AU1034" i="21"/>
  <c r="AY1033" i="21"/>
  <c r="AW1033" i="21"/>
  <c r="AV1033" i="21"/>
  <c r="AU1033" i="21"/>
  <c r="AY1032" i="21"/>
  <c r="AW1032" i="21"/>
  <c r="AV1032" i="21"/>
  <c r="AX1032" i="21" s="1"/>
  <c r="AU1032" i="21"/>
  <c r="AY1031" i="21"/>
  <c r="AW1031" i="21"/>
  <c r="AV1031" i="21"/>
  <c r="AU1031" i="21"/>
  <c r="AY1030" i="21"/>
  <c r="AW1030" i="21"/>
  <c r="AV1030" i="21"/>
  <c r="AU1030" i="21"/>
  <c r="AY1029" i="21"/>
  <c r="AW1029" i="21"/>
  <c r="AV1029" i="21"/>
  <c r="AU1029" i="21"/>
  <c r="AY1028" i="21"/>
  <c r="AW1028" i="21"/>
  <c r="AV1028" i="21"/>
  <c r="AU1028" i="21"/>
  <c r="AY1027" i="21"/>
  <c r="AW1027" i="21"/>
  <c r="AV1027" i="21"/>
  <c r="AU1027" i="21"/>
  <c r="AY1026" i="21"/>
  <c r="AW1026" i="21"/>
  <c r="AV1026" i="21"/>
  <c r="AU1026" i="21"/>
  <c r="AY1025" i="21"/>
  <c r="AW1025" i="21"/>
  <c r="AV1025" i="21"/>
  <c r="AU1025" i="21"/>
  <c r="AY1024" i="21"/>
  <c r="AW1024" i="21"/>
  <c r="AV1024" i="21"/>
  <c r="AU1024" i="21"/>
  <c r="AY1023" i="21"/>
  <c r="AW1023" i="21"/>
  <c r="AV1023" i="21"/>
  <c r="AU1023" i="21"/>
  <c r="AY1022" i="21"/>
  <c r="AW1022" i="21"/>
  <c r="AV1022" i="21"/>
  <c r="AU1022" i="21"/>
  <c r="AY1021" i="21"/>
  <c r="AW1021" i="21"/>
  <c r="AV1021" i="21"/>
  <c r="AU1021" i="21"/>
  <c r="AY1020" i="21"/>
  <c r="AW1020" i="21"/>
  <c r="AV1020" i="21"/>
  <c r="AU1020" i="21"/>
  <c r="AY1019" i="21"/>
  <c r="AW1019" i="21"/>
  <c r="AV1019" i="21"/>
  <c r="AU1019" i="21"/>
  <c r="AY1018" i="21"/>
  <c r="AW1018" i="21"/>
  <c r="AV1018" i="21"/>
  <c r="AU1018" i="21"/>
  <c r="AY1017" i="21"/>
  <c r="AW1017" i="21"/>
  <c r="AV1017" i="21"/>
  <c r="AU1017" i="21"/>
  <c r="AY1016" i="21"/>
  <c r="AW1016" i="21"/>
  <c r="AV1016" i="21"/>
  <c r="AU1016" i="21"/>
  <c r="AY1015" i="21"/>
  <c r="AW1015" i="21"/>
  <c r="AV1015" i="21"/>
  <c r="AU1015" i="21"/>
  <c r="AY1014" i="21"/>
  <c r="AW1014" i="21"/>
  <c r="AV1014" i="21"/>
  <c r="AU1014" i="21"/>
  <c r="AY1013" i="21"/>
  <c r="AW1013" i="21"/>
  <c r="AV1013" i="21"/>
  <c r="AU1013" i="21"/>
  <c r="AY1012" i="21"/>
  <c r="AW1012" i="21"/>
  <c r="AV1012" i="21"/>
  <c r="AU1012" i="21"/>
  <c r="AY1011" i="21"/>
  <c r="AW1011" i="21"/>
  <c r="AV1011" i="21"/>
  <c r="AU1011" i="21"/>
  <c r="AY1010" i="21"/>
  <c r="AW1010" i="21"/>
  <c r="AV1010" i="21"/>
  <c r="AU1010" i="21"/>
  <c r="AY1009" i="21"/>
  <c r="AW1009" i="21"/>
  <c r="AV1009" i="21"/>
  <c r="AU1009" i="21"/>
  <c r="AY1008" i="21"/>
  <c r="AW1008" i="21"/>
  <c r="AV1008" i="21"/>
  <c r="AU1008" i="21"/>
  <c r="AY1007" i="21"/>
  <c r="AW1007" i="21"/>
  <c r="AV1007" i="21"/>
  <c r="AU1007" i="21"/>
  <c r="AY1006" i="21"/>
  <c r="AW1006" i="21"/>
  <c r="AV1006" i="21"/>
  <c r="AU1006" i="21"/>
  <c r="AY1005" i="21"/>
  <c r="AW1005" i="21"/>
  <c r="AV1005" i="21"/>
  <c r="AU1005" i="21"/>
  <c r="AY1004" i="21"/>
  <c r="AW1004" i="21"/>
  <c r="AV1004" i="21"/>
  <c r="AU1004" i="21"/>
  <c r="AY1003" i="21"/>
  <c r="AW1003" i="21"/>
  <c r="AV1003" i="21"/>
  <c r="AU1003" i="21"/>
  <c r="AY1002" i="21"/>
  <c r="AW1002" i="21"/>
  <c r="AV1002" i="21"/>
  <c r="AX1002" i="21" s="1"/>
  <c r="AU1002" i="21"/>
  <c r="AY1001" i="21"/>
  <c r="AW1001" i="21"/>
  <c r="AV1001" i="21"/>
  <c r="AU1001" i="21"/>
  <c r="AY1000" i="21"/>
  <c r="AW1000" i="21"/>
  <c r="AV1000" i="21"/>
  <c r="AU1000" i="21"/>
  <c r="AY999" i="21"/>
  <c r="AW999" i="21"/>
  <c r="AV999" i="21"/>
  <c r="AU999" i="21"/>
  <c r="AY998" i="21"/>
  <c r="AW998" i="21"/>
  <c r="AV998" i="21"/>
  <c r="AU998" i="21"/>
  <c r="AY997" i="21"/>
  <c r="AW997" i="21"/>
  <c r="AV997" i="21"/>
  <c r="AU997" i="21"/>
  <c r="AY996" i="21"/>
  <c r="AW996" i="21"/>
  <c r="AV996" i="21"/>
  <c r="AU996" i="21"/>
  <c r="AY995" i="21"/>
  <c r="AW995" i="21"/>
  <c r="AV995" i="21"/>
  <c r="AU995" i="21"/>
  <c r="AY994" i="21"/>
  <c r="AW994" i="21"/>
  <c r="AV994" i="21"/>
  <c r="AU994" i="21"/>
  <c r="AY993" i="21"/>
  <c r="AW993" i="21"/>
  <c r="AV993" i="21"/>
  <c r="AU993" i="21"/>
  <c r="AY992" i="21"/>
  <c r="AW992" i="21"/>
  <c r="AV992" i="21"/>
  <c r="AU992" i="21"/>
  <c r="AY991" i="21"/>
  <c r="AW991" i="21"/>
  <c r="AV991" i="21"/>
  <c r="AU991" i="21"/>
  <c r="AY990" i="21"/>
  <c r="AW990" i="21"/>
  <c r="AV990" i="21"/>
  <c r="AX990" i="21" s="1"/>
  <c r="AU990" i="21"/>
  <c r="AY989" i="21"/>
  <c r="AW989" i="21"/>
  <c r="AV989" i="21"/>
  <c r="AU989" i="21"/>
  <c r="AY988" i="21"/>
  <c r="AW988" i="21"/>
  <c r="AV988" i="21"/>
  <c r="AU988" i="21"/>
  <c r="AY987" i="21"/>
  <c r="AW987" i="21"/>
  <c r="AV987" i="21"/>
  <c r="AU987" i="21"/>
  <c r="AY986" i="21"/>
  <c r="AW986" i="21"/>
  <c r="AV986" i="21"/>
  <c r="AU986" i="21"/>
  <c r="AY985" i="21"/>
  <c r="AW985" i="21"/>
  <c r="AV985" i="21"/>
  <c r="AU985" i="21"/>
  <c r="AY984" i="21"/>
  <c r="AW984" i="21"/>
  <c r="AV984" i="21"/>
  <c r="AX984" i="21" s="1"/>
  <c r="AU984" i="21"/>
  <c r="AY983" i="21"/>
  <c r="AW983" i="21"/>
  <c r="AV983" i="21"/>
  <c r="AU983" i="21"/>
  <c r="AY982" i="21"/>
  <c r="AW982" i="21"/>
  <c r="AV982" i="21"/>
  <c r="AU982" i="21"/>
  <c r="AY981" i="21"/>
  <c r="AW981" i="21"/>
  <c r="AV981" i="21"/>
  <c r="AU981" i="21"/>
  <c r="AY980" i="21"/>
  <c r="AW980" i="21"/>
  <c r="AV980" i="21"/>
  <c r="AU980" i="21"/>
  <c r="AY979" i="21"/>
  <c r="AW979" i="21"/>
  <c r="AV979" i="21"/>
  <c r="AU979" i="21"/>
  <c r="AY978" i="21"/>
  <c r="AW978" i="21"/>
  <c r="AV978" i="21"/>
  <c r="AU978" i="21"/>
  <c r="AY977" i="21"/>
  <c r="AW977" i="21"/>
  <c r="AV977" i="21"/>
  <c r="AU977" i="21"/>
  <c r="AY976" i="21"/>
  <c r="AW976" i="21"/>
  <c r="AV976" i="21"/>
  <c r="AU976" i="21"/>
  <c r="AY975" i="21"/>
  <c r="AW975" i="21"/>
  <c r="AV975" i="21"/>
  <c r="AU975" i="21"/>
  <c r="AY974" i="21"/>
  <c r="AW974" i="21"/>
  <c r="AV974" i="21"/>
  <c r="AU974" i="21"/>
  <c r="AY973" i="21"/>
  <c r="AW973" i="21"/>
  <c r="AV973" i="21"/>
  <c r="AU973" i="21"/>
  <c r="AY972" i="21"/>
  <c r="AW972" i="21"/>
  <c r="AV972" i="21"/>
  <c r="AU972" i="21"/>
  <c r="AY971" i="21"/>
  <c r="AW971" i="21"/>
  <c r="AV971" i="21"/>
  <c r="AU971" i="21"/>
  <c r="AY970" i="21"/>
  <c r="AW970" i="21"/>
  <c r="AV970" i="21"/>
  <c r="AU970" i="21"/>
  <c r="AY969" i="21"/>
  <c r="AW969" i="21"/>
  <c r="AV969" i="21"/>
  <c r="AU969" i="21"/>
  <c r="AY968" i="21"/>
  <c r="AW968" i="21"/>
  <c r="AV968" i="21"/>
  <c r="AU968" i="21"/>
  <c r="AY967" i="21"/>
  <c r="AW967" i="21"/>
  <c r="AV967" i="21"/>
  <c r="AU967" i="21"/>
  <c r="AY966" i="21"/>
  <c r="AW966" i="21"/>
  <c r="AV966" i="21"/>
  <c r="AX966" i="21" s="1"/>
  <c r="AU966" i="21"/>
  <c r="AY965" i="21"/>
  <c r="AW965" i="21"/>
  <c r="AV965" i="21"/>
  <c r="AU965" i="21"/>
  <c r="AY964" i="21"/>
  <c r="AW964" i="21"/>
  <c r="AV964" i="21"/>
  <c r="AU964" i="21"/>
  <c r="AY963" i="21"/>
  <c r="AW963" i="21"/>
  <c r="AV963" i="21"/>
  <c r="AU963" i="21"/>
  <c r="AY962" i="21"/>
  <c r="AW962" i="21"/>
  <c r="AV962" i="21"/>
  <c r="AU962" i="21"/>
  <c r="AY961" i="21"/>
  <c r="AW961" i="21"/>
  <c r="AV961" i="21"/>
  <c r="AU961" i="21"/>
  <c r="AY960" i="21"/>
  <c r="AW960" i="21"/>
  <c r="AV960" i="21"/>
  <c r="AX960" i="21" s="1"/>
  <c r="AU960" i="21"/>
  <c r="AY959" i="21"/>
  <c r="AW959" i="21"/>
  <c r="AV959" i="21"/>
  <c r="AU959" i="21"/>
  <c r="AY958" i="21"/>
  <c r="AW958" i="21"/>
  <c r="AV958" i="21"/>
  <c r="AU958" i="21"/>
  <c r="AY957" i="21"/>
  <c r="AW957" i="21"/>
  <c r="AV957" i="21"/>
  <c r="AU957" i="21"/>
  <c r="AY956" i="21"/>
  <c r="AW956" i="21"/>
  <c r="AV956" i="21"/>
  <c r="AU956" i="21"/>
  <c r="AY955" i="21"/>
  <c r="AW955" i="21"/>
  <c r="AV955" i="21"/>
  <c r="AU955" i="21"/>
  <c r="AY954" i="21"/>
  <c r="AW954" i="21"/>
  <c r="AV954" i="21"/>
  <c r="AX954" i="21" s="1"/>
  <c r="AU954" i="21"/>
  <c r="AY953" i="21"/>
  <c r="AW953" i="21"/>
  <c r="AV953" i="21"/>
  <c r="AU953" i="21"/>
  <c r="AY952" i="21"/>
  <c r="AW952" i="21"/>
  <c r="AV952" i="21"/>
  <c r="AU952" i="21"/>
  <c r="AY951" i="21"/>
  <c r="AW951" i="21"/>
  <c r="AV951" i="21"/>
  <c r="AU951" i="21"/>
  <c r="AY950" i="21"/>
  <c r="AW950" i="21"/>
  <c r="AV950" i="21"/>
  <c r="AU950" i="21"/>
  <c r="AY949" i="21"/>
  <c r="AW949" i="21"/>
  <c r="AV949" i="21"/>
  <c r="AU949" i="21"/>
  <c r="AY948" i="21"/>
  <c r="AW948" i="21"/>
  <c r="AV948" i="21"/>
  <c r="AU948" i="21"/>
  <c r="AY947" i="21"/>
  <c r="AW947" i="21"/>
  <c r="AV947" i="21"/>
  <c r="AU947" i="21"/>
  <c r="AY946" i="21"/>
  <c r="AW946" i="21"/>
  <c r="AV946" i="21"/>
  <c r="AU946" i="21"/>
  <c r="AY945" i="21"/>
  <c r="AW945" i="21"/>
  <c r="AV945" i="21"/>
  <c r="AU945" i="21"/>
  <c r="AY944" i="21"/>
  <c r="AW944" i="21"/>
  <c r="AV944" i="21"/>
  <c r="AU944" i="21"/>
  <c r="AY943" i="21"/>
  <c r="AW943" i="21"/>
  <c r="AV943" i="21"/>
  <c r="AU943" i="21"/>
  <c r="AY942" i="21"/>
  <c r="AW942" i="21"/>
  <c r="AV942" i="21"/>
  <c r="AX942" i="21" s="1"/>
  <c r="AU942" i="21"/>
  <c r="AY941" i="21"/>
  <c r="AW941" i="21"/>
  <c r="AV941" i="21"/>
  <c r="AU941" i="21"/>
  <c r="AY940" i="21"/>
  <c r="AW940" i="21"/>
  <c r="AV940" i="21"/>
  <c r="AU940" i="21"/>
  <c r="AY939" i="21"/>
  <c r="AW939" i="21"/>
  <c r="AV939" i="21"/>
  <c r="AU939" i="21"/>
  <c r="AY938" i="21"/>
  <c r="AW938" i="21"/>
  <c r="AV938" i="21"/>
  <c r="AU938" i="21"/>
  <c r="AY937" i="21"/>
  <c r="AW937" i="21"/>
  <c r="AV937" i="21"/>
  <c r="AU937" i="21"/>
  <c r="AY936" i="21"/>
  <c r="AW936" i="21"/>
  <c r="AV936" i="21"/>
  <c r="AU936" i="21"/>
  <c r="AY935" i="21"/>
  <c r="AW935" i="21"/>
  <c r="AV935" i="21"/>
  <c r="AU935" i="21"/>
  <c r="AY934" i="21"/>
  <c r="AW934" i="21"/>
  <c r="AV934" i="21"/>
  <c r="AU934" i="21"/>
  <c r="AY933" i="21"/>
  <c r="AW933" i="21"/>
  <c r="AV933" i="21"/>
  <c r="AU933" i="21"/>
  <c r="AY932" i="21"/>
  <c r="AW932" i="21"/>
  <c r="AV932" i="21"/>
  <c r="AU932" i="21"/>
  <c r="AY931" i="21"/>
  <c r="AW931" i="21"/>
  <c r="AV931" i="21"/>
  <c r="AU931" i="21"/>
  <c r="AY930" i="21"/>
  <c r="AW930" i="21"/>
  <c r="AV930" i="21"/>
  <c r="AU930" i="21"/>
  <c r="AY929" i="21"/>
  <c r="AW929" i="21"/>
  <c r="AV929" i="21"/>
  <c r="AU929" i="21"/>
  <c r="AY928" i="21"/>
  <c r="AW928" i="21"/>
  <c r="AV928" i="21"/>
  <c r="AU928" i="21"/>
  <c r="AY927" i="21"/>
  <c r="AW927" i="21"/>
  <c r="AV927" i="21"/>
  <c r="AU927" i="21"/>
  <c r="AY926" i="21"/>
  <c r="AW926" i="21"/>
  <c r="AV926" i="21"/>
  <c r="AU926" i="21"/>
  <c r="AY925" i="21"/>
  <c r="AW925" i="21"/>
  <c r="AV925" i="21"/>
  <c r="AU925" i="21"/>
  <c r="AY924" i="21"/>
  <c r="AW924" i="21"/>
  <c r="AV924" i="21"/>
  <c r="AU924" i="21"/>
  <c r="AY923" i="21"/>
  <c r="AW923" i="21"/>
  <c r="AV923" i="21"/>
  <c r="AU923" i="21"/>
  <c r="AY922" i="21"/>
  <c r="AW922" i="21"/>
  <c r="AV922" i="21"/>
  <c r="AX922" i="21" s="1"/>
  <c r="AU922" i="21"/>
  <c r="AY921" i="21"/>
  <c r="AW921" i="21"/>
  <c r="AV921" i="21"/>
  <c r="AU921" i="21"/>
  <c r="AY920" i="21"/>
  <c r="AW920" i="21"/>
  <c r="AV920" i="21"/>
  <c r="AU920" i="21"/>
  <c r="AY919" i="21"/>
  <c r="AW919" i="21"/>
  <c r="AV919" i="21"/>
  <c r="AU919" i="21"/>
  <c r="AY918" i="21"/>
  <c r="AW918" i="21"/>
  <c r="AV918" i="21"/>
  <c r="AX918" i="21" s="1"/>
  <c r="AU918" i="21"/>
  <c r="AY917" i="21"/>
  <c r="AW917" i="21"/>
  <c r="AV917" i="21"/>
  <c r="AU917" i="21"/>
  <c r="AY916" i="21"/>
  <c r="AW916" i="21"/>
  <c r="AV916" i="21"/>
  <c r="AU916" i="21"/>
  <c r="AY915" i="21"/>
  <c r="AW915" i="21"/>
  <c r="AV915" i="21"/>
  <c r="AU915" i="21"/>
  <c r="AY914" i="21"/>
  <c r="AW914" i="21"/>
  <c r="AV914" i="21"/>
  <c r="AU914" i="21"/>
  <c r="AY913" i="21"/>
  <c r="AW913" i="21"/>
  <c r="AV913" i="21"/>
  <c r="AU913" i="21"/>
  <c r="AY912" i="21"/>
  <c r="AW912" i="21"/>
  <c r="AV912" i="21"/>
  <c r="AU912" i="21"/>
  <c r="AY911" i="21"/>
  <c r="AW911" i="21"/>
  <c r="AV911" i="21"/>
  <c r="AU911" i="21"/>
  <c r="AY910" i="21"/>
  <c r="AW910" i="21"/>
  <c r="AV910" i="21"/>
  <c r="AU910" i="21"/>
  <c r="AY909" i="21"/>
  <c r="AW909" i="21"/>
  <c r="AV909" i="21"/>
  <c r="AU909" i="21"/>
  <c r="AY908" i="21"/>
  <c r="AW908" i="21"/>
  <c r="AV908" i="21"/>
  <c r="AU908" i="21"/>
  <c r="AY907" i="21"/>
  <c r="AW907" i="21"/>
  <c r="AV907" i="21"/>
  <c r="AU907" i="21"/>
  <c r="AY906" i="21"/>
  <c r="AW906" i="21"/>
  <c r="AV906" i="21"/>
  <c r="AU906" i="21"/>
  <c r="AY905" i="21"/>
  <c r="AW905" i="21"/>
  <c r="AV905" i="21"/>
  <c r="AU905" i="21"/>
  <c r="AY904" i="21"/>
  <c r="AW904" i="21"/>
  <c r="AV904" i="21"/>
  <c r="AU904" i="21"/>
  <c r="AY903" i="21"/>
  <c r="AW903" i="21"/>
  <c r="AV903" i="21"/>
  <c r="AU903" i="21"/>
  <c r="AY902" i="21"/>
  <c r="AW902" i="21"/>
  <c r="AV902" i="21"/>
  <c r="AU902" i="21"/>
  <c r="AY901" i="21"/>
  <c r="AW901" i="21"/>
  <c r="AV901" i="21"/>
  <c r="AU901" i="21"/>
  <c r="AY900" i="21"/>
  <c r="AW900" i="21"/>
  <c r="AV900" i="21"/>
  <c r="AU900" i="21"/>
  <c r="AY899" i="21"/>
  <c r="AW899" i="21"/>
  <c r="AV899" i="21"/>
  <c r="AU899" i="21"/>
  <c r="AY898" i="21"/>
  <c r="AW898" i="21"/>
  <c r="AV898" i="21"/>
  <c r="AU898" i="21"/>
  <c r="AY897" i="21"/>
  <c r="AW897" i="21"/>
  <c r="AV897" i="21"/>
  <c r="AU897" i="21"/>
  <c r="AY896" i="21"/>
  <c r="AW896" i="21"/>
  <c r="AV896" i="21"/>
  <c r="AU896" i="21"/>
  <c r="AY895" i="21"/>
  <c r="AW895" i="21"/>
  <c r="AV895" i="21"/>
  <c r="AU895" i="21"/>
  <c r="AY894" i="21"/>
  <c r="AW894" i="21"/>
  <c r="AV894" i="21"/>
  <c r="AU894" i="21"/>
  <c r="AY893" i="21"/>
  <c r="AW893" i="21"/>
  <c r="AX893" i="21" s="1"/>
  <c r="AV893" i="21"/>
  <c r="AU893" i="21"/>
  <c r="AY892" i="21"/>
  <c r="AW892" i="21"/>
  <c r="AV892" i="21"/>
  <c r="AU892" i="21"/>
  <c r="AY891" i="21"/>
  <c r="AW891" i="21"/>
  <c r="AV891" i="21"/>
  <c r="AU891" i="21"/>
  <c r="AY890" i="21"/>
  <c r="AW890" i="21"/>
  <c r="AV890" i="21"/>
  <c r="AU890" i="21"/>
  <c r="AY889" i="21"/>
  <c r="AW889" i="21"/>
  <c r="AV889" i="21"/>
  <c r="AU889" i="21"/>
  <c r="AY888" i="21"/>
  <c r="AW888" i="21"/>
  <c r="AV888" i="21"/>
  <c r="AU888" i="21"/>
  <c r="AY887" i="21"/>
  <c r="AW887" i="21"/>
  <c r="AV887" i="21"/>
  <c r="AU887" i="21"/>
  <c r="AY886" i="21"/>
  <c r="AW886" i="21"/>
  <c r="AV886" i="21"/>
  <c r="AU886" i="21"/>
  <c r="AY885" i="21"/>
  <c r="AW885" i="21"/>
  <c r="AV885" i="21"/>
  <c r="AU885" i="21"/>
  <c r="AY884" i="21"/>
  <c r="AW884" i="21"/>
  <c r="AV884" i="21"/>
  <c r="AU884" i="21"/>
  <c r="AY883" i="21"/>
  <c r="AW883" i="21"/>
  <c r="AV883" i="21"/>
  <c r="AU883" i="21"/>
  <c r="AY882" i="21"/>
  <c r="AW882" i="21"/>
  <c r="AV882" i="21"/>
  <c r="AU882" i="21"/>
  <c r="AY881" i="21"/>
  <c r="AW881" i="21"/>
  <c r="AV881" i="21"/>
  <c r="AU881" i="21"/>
  <c r="AY880" i="21"/>
  <c r="AW880" i="21"/>
  <c r="AV880" i="21"/>
  <c r="AU880" i="21"/>
  <c r="AY879" i="21"/>
  <c r="AW879" i="21"/>
  <c r="AV879" i="21"/>
  <c r="AU879" i="21"/>
  <c r="AY878" i="21"/>
  <c r="AW878" i="21"/>
  <c r="AV878" i="21"/>
  <c r="AU878" i="21"/>
  <c r="AY877" i="21"/>
  <c r="AW877" i="21"/>
  <c r="AV877" i="21"/>
  <c r="AU877" i="21"/>
  <c r="AY876" i="21"/>
  <c r="AW876" i="21"/>
  <c r="AV876" i="21"/>
  <c r="AU876" i="21"/>
  <c r="AY875" i="21"/>
  <c r="AW875" i="21"/>
  <c r="AV875" i="21"/>
  <c r="AU875" i="21"/>
  <c r="AY874" i="21"/>
  <c r="AW874" i="21"/>
  <c r="AV874" i="21"/>
  <c r="AU874" i="21"/>
  <c r="AY873" i="21"/>
  <c r="AW873" i="21"/>
  <c r="AV873" i="21"/>
  <c r="AU873" i="21"/>
  <c r="AY872" i="21"/>
  <c r="AW872" i="21"/>
  <c r="AV872" i="21"/>
  <c r="AU872" i="21"/>
  <c r="AY871" i="21"/>
  <c r="AW871" i="21"/>
  <c r="AV871" i="21"/>
  <c r="AU871" i="21"/>
  <c r="AY870" i="21"/>
  <c r="AW870" i="21"/>
  <c r="AV870" i="21"/>
  <c r="AX870" i="21" s="1"/>
  <c r="AU870" i="21"/>
  <c r="AY869" i="21"/>
  <c r="AW869" i="21"/>
  <c r="AV869" i="21"/>
  <c r="AU869" i="21"/>
  <c r="AY868" i="21"/>
  <c r="AW868" i="21"/>
  <c r="AV868" i="21"/>
  <c r="AU868" i="21"/>
  <c r="AY867" i="21"/>
  <c r="AW867" i="21"/>
  <c r="AV867" i="21"/>
  <c r="AU867" i="21"/>
  <c r="AY866" i="21"/>
  <c r="AW866" i="21"/>
  <c r="AV866" i="21"/>
  <c r="AU866" i="21"/>
  <c r="AY865" i="21"/>
  <c r="AW865" i="21"/>
  <c r="AV865" i="21"/>
  <c r="AU865" i="21"/>
  <c r="AY864" i="21"/>
  <c r="AW864" i="21"/>
  <c r="AV864" i="21"/>
  <c r="AU864" i="21"/>
  <c r="AY863" i="21"/>
  <c r="AW863" i="21"/>
  <c r="AV863" i="21"/>
  <c r="AU863" i="21"/>
  <c r="AY862" i="21"/>
  <c r="AW862" i="21"/>
  <c r="AV862" i="21"/>
  <c r="AU862" i="21"/>
  <c r="AY861" i="21"/>
  <c r="AW861" i="21"/>
  <c r="AV861" i="21"/>
  <c r="AU861" i="21"/>
  <c r="AY860" i="21"/>
  <c r="AW860" i="21"/>
  <c r="AV860" i="21"/>
  <c r="AU860" i="21"/>
  <c r="AY859" i="21"/>
  <c r="AW859" i="21"/>
  <c r="AV859" i="21"/>
  <c r="AU859" i="21"/>
  <c r="AY858" i="21"/>
  <c r="AW858" i="21"/>
  <c r="AV858" i="21"/>
  <c r="AU858" i="21"/>
  <c r="AY857" i="21"/>
  <c r="AW857" i="21"/>
  <c r="AV857" i="21"/>
  <c r="AU857" i="21"/>
  <c r="AY856" i="21"/>
  <c r="AW856" i="21"/>
  <c r="AV856" i="21"/>
  <c r="AU856" i="21"/>
  <c r="AY855" i="21"/>
  <c r="AW855" i="21"/>
  <c r="AV855" i="21"/>
  <c r="AU855" i="21"/>
  <c r="AY854" i="21"/>
  <c r="AW854" i="21"/>
  <c r="AV854" i="21"/>
  <c r="AU854" i="21"/>
  <c r="AY853" i="21"/>
  <c r="AW853" i="21"/>
  <c r="AV853" i="21"/>
  <c r="AU853" i="21"/>
  <c r="AY852" i="21"/>
  <c r="AW852" i="21"/>
  <c r="AV852" i="21"/>
  <c r="AU852" i="21"/>
  <c r="AY851" i="21"/>
  <c r="AW851" i="21"/>
  <c r="AV851" i="21"/>
  <c r="AU851" i="21"/>
  <c r="AY850" i="21"/>
  <c r="AW850" i="21"/>
  <c r="AV850" i="21"/>
  <c r="AU850" i="21"/>
  <c r="AY849" i="21"/>
  <c r="AW849" i="21"/>
  <c r="AV849" i="21"/>
  <c r="AU849" i="21"/>
  <c r="AY848" i="21"/>
  <c r="AW848" i="21"/>
  <c r="AV848" i="21"/>
  <c r="AU848" i="21"/>
  <c r="AY847" i="21"/>
  <c r="AW847" i="21"/>
  <c r="AV847" i="21"/>
  <c r="AU847" i="21"/>
  <c r="AY846" i="21"/>
  <c r="AW846" i="21"/>
  <c r="AV846" i="21"/>
  <c r="AU846" i="21"/>
  <c r="AY845" i="21"/>
  <c r="AW845" i="21"/>
  <c r="AV845" i="21"/>
  <c r="AU845" i="21"/>
  <c r="AY844" i="21"/>
  <c r="AW844" i="21"/>
  <c r="AV844" i="21"/>
  <c r="AU844" i="21"/>
  <c r="AY843" i="21"/>
  <c r="AW843" i="21"/>
  <c r="AV843" i="21"/>
  <c r="AU843" i="21"/>
  <c r="AY842" i="21"/>
  <c r="AW842" i="21"/>
  <c r="AV842" i="21"/>
  <c r="AU842" i="21"/>
  <c r="AY841" i="21"/>
  <c r="AW841" i="21"/>
  <c r="AV841" i="21"/>
  <c r="AU841" i="21"/>
  <c r="AY840" i="21"/>
  <c r="AW840" i="21"/>
  <c r="AV840" i="21"/>
  <c r="AU840" i="21"/>
  <c r="AY839" i="21"/>
  <c r="AW839" i="21"/>
  <c r="AV839" i="21"/>
  <c r="AU839" i="21"/>
  <c r="AY838" i="21"/>
  <c r="AW838" i="21"/>
  <c r="AV838" i="21"/>
  <c r="AU838" i="21"/>
  <c r="AY837" i="21"/>
  <c r="AW837" i="21"/>
  <c r="AV837" i="21"/>
  <c r="AU837" i="21"/>
  <c r="AY836" i="21"/>
  <c r="AW836" i="21"/>
  <c r="AV836" i="21"/>
  <c r="AU836" i="21"/>
  <c r="AY835" i="21"/>
  <c r="AW835" i="21"/>
  <c r="AV835" i="21"/>
  <c r="AU835" i="21"/>
  <c r="AY834" i="21"/>
  <c r="AW834" i="21"/>
  <c r="AV834" i="21"/>
  <c r="AU834" i="21"/>
  <c r="AY833" i="21"/>
  <c r="AW833" i="21"/>
  <c r="AV833" i="21"/>
  <c r="AU833" i="21"/>
  <c r="AY832" i="21"/>
  <c r="AW832" i="21"/>
  <c r="AV832" i="21"/>
  <c r="AU832" i="21"/>
  <c r="AY831" i="21"/>
  <c r="AW831" i="21"/>
  <c r="AV831" i="21"/>
  <c r="AU831" i="21"/>
  <c r="AY830" i="21"/>
  <c r="AW830" i="21"/>
  <c r="AV830" i="21"/>
  <c r="AU830" i="21"/>
  <c r="AY829" i="21"/>
  <c r="AW829" i="21"/>
  <c r="AV829" i="21"/>
  <c r="AU829" i="21"/>
  <c r="AY828" i="21"/>
  <c r="AW828" i="21"/>
  <c r="AV828" i="21"/>
  <c r="AU828" i="21"/>
  <c r="AY827" i="21"/>
  <c r="AW827" i="21"/>
  <c r="AV827" i="21"/>
  <c r="AU827" i="21"/>
  <c r="AY826" i="21"/>
  <c r="AW826" i="21"/>
  <c r="AV826" i="21"/>
  <c r="AU826" i="21"/>
  <c r="AY825" i="21"/>
  <c r="AW825" i="21"/>
  <c r="AV825" i="21"/>
  <c r="AU825" i="21"/>
  <c r="AY824" i="21"/>
  <c r="AW824" i="21"/>
  <c r="AV824" i="21"/>
  <c r="AU824" i="21"/>
  <c r="AY823" i="21"/>
  <c r="AW823" i="21"/>
  <c r="AV823" i="21"/>
  <c r="AU823" i="21"/>
  <c r="AY822" i="21"/>
  <c r="AW822" i="21"/>
  <c r="AV822" i="21"/>
  <c r="AU822" i="21"/>
  <c r="AY821" i="21"/>
  <c r="AW821" i="21"/>
  <c r="AV821" i="21"/>
  <c r="AU821" i="21"/>
  <c r="AY820" i="21"/>
  <c r="AW820" i="21"/>
  <c r="AV820" i="21"/>
  <c r="AU820" i="21"/>
  <c r="AY819" i="21"/>
  <c r="AW819" i="21"/>
  <c r="AV819" i="21"/>
  <c r="AU819" i="21"/>
  <c r="AY818" i="21"/>
  <c r="AW818" i="21"/>
  <c r="AV818" i="21"/>
  <c r="AU818" i="21"/>
  <c r="AY817" i="21"/>
  <c r="AW817" i="21"/>
  <c r="AV817" i="21"/>
  <c r="AU817" i="21"/>
  <c r="AY816" i="21"/>
  <c r="AW816" i="21"/>
  <c r="AV816" i="21"/>
  <c r="AU816" i="21"/>
  <c r="AY815" i="21"/>
  <c r="AW815" i="21"/>
  <c r="AV815" i="21"/>
  <c r="AU815" i="21"/>
  <c r="AY814" i="21"/>
  <c r="AW814" i="21"/>
  <c r="AV814" i="21"/>
  <c r="AU814" i="21"/>
  <c r="AY813" i="21"/>
  <c r="AW813" i="21"/>
  <c r="AV813" i="21"/>
  <c r="AU813" i="21"/>
  <c r="AY812" i="21"/>
  <c r="AW812" i="21"/>
  <c r="AV812" i="21"/>
  <c r="AU812" i="21"/>
  <c r="AY811" i="21"/>
  <c r="AW811" i="21"/>
  <c r="AV811" i="21"/>
  <c r="AU811" i="21"/>
  <c r="AY810" i="21"/>
  <c r="AW810" i="21"/>
  <c r="AV810" i="21"/>
  <c r="AU810" i="21"/>
  <c r="AY809" i="21"/>
  <c r="AW809" i="21"/>
  <c r="AV809" i="21"/>
  <c r="AU809" i="21"/>
  <c r="AY808" i="21"/>
  <c r="AW808" i="21"/>
  <c r="AV808" i="21"/>
  <c r="AU808" i="21"/>
  <c r="AY807" i="21"/>
  <c r="AW807" i="21"/>
  <c r="AV807" i="21"/>
  <c r="AU807" i="21"/>
  <c r="AY806" i="21"/>
  <c r="AW806" i="21"/>
  <c r="AV806" i="21"/>
  <c r="AU806" i="21"/>
  <c r="AY805" i="21"/>
  <c r="AW805" i="21"/>
  <c r="AV805" i="21"/>
  <c r="AU805" i="21"/>
  <c r="AY804" i="21"/>
  <c r="AW804" i="21"/>
  <c r="AV804" i="21"/>
  <c r="AU804" i="21"/>
  <c r="AY803" i="21"/>
  <c r="AW803" i="21"/>
  <c r="AV803" i="21"/>
  <c r="AU803" i="21"/>
  <c r="AY802" i="21"/>
  <c r="AW802" i="21"/>
  <c r="AV802" i="21"/>
  <c r="AU802" i="21"/>
  <c r="AY801" i="21"/>
  <c r="AW801" i="21"/>
  <c r="AV801" i="21"/>
  <c r="AU801" i="21"/>
  <c r="AY800" i="21"/>
  <c r="AW800" i="21"/>
  <c r="AV800" i="21"/>
  <c r="AU800" i="21"/>
  <c r="AY799" i="21"/>
  <c r="AW799" i="21"/>
  <c r="AV799" i="21"/>
  <c r="AU799" i="21"/>
  <c r="AY798" i="21"/>
  <c r="AW798" i="21"/>
  <c r="AV798" i="21"/>
  <c r="AU798" i="21"/>
  <c r="AY797" i="21"/>
  <c r="AW797" i="21"/>
  <c r="AV797" i="21"/>
  <c r="AU797" i="21"/>
  <c r="AY796" i="21"/>
  <c r="AW796" i="21"/>
  <c r="AV796" i="21"/>
  <c r="AU796" i="21"/>
  <c r="AY795" i="21"/>
  <c r="AW795" i="21"/>
  <c r="AV795" i="21"/>
  <c r="AU795" i="21"/>
  <c r="AY794" i="21"/>
  <c r="AW794" i="21"/>
  <c r="AV794" i="21"/>
  <c r="AU794" i="21"/>
  <c r="AY793" i="21"/>
  <c r="AW793" i="21"/>
  <c r="AV793" i="21"/>
  <c r="AU793" i="21"/>
  <c r="AY792" i="21"/>
  <c r="AW792" i="21"/>
  <c r="AV792" i="21"/>
  <c r="AU792" i="21"/>
  <c r="AY791" i="21"/>
  <c r="AW791" i="21"/>
  <c r="AV791" i="21"/>
  <c r="AU791" i="21"/>
  <c r="AY790" i="21"/>
  <c r="AW790" i="21"/>
  <c r="AV790" i="21"/>
  <c r="AU790" i="21"/>
  <c r="AY789" i="21"/>
  <c r="AW789" i="21"/>
  <c r="AV789" i="21"/>
  <c r="AU789" i="21"/>
  <c r="AY788" i="21"/>
  <c r="AW788" i="21"/>
  <c r="AV788" i="21"/>
  <c r="AU788" i="21"/>
  <c r="AY787" i="21"/>
  <c r="AW787" i="21"/>
  <c r="AV787" i="21"/>
  <c r="AU787" i="21"/>
  <c r="AY786" i="21"/>
  <c r="AW786" i="21"/>
  <c r="AV786" i="21"/>
  <c r="AU786" i="21"/>
  <c r="AY784" i="21"/>
  <c r="AW784" i="21"/>
  <c r="AV784" i="21"/>
  <c r="AU784" i="21"/>
  <c r="AY782" i="21"/>
  <c r="AW782" i="21"/>
  <c r="AV782" i="21"/>
  <c r="AU782" i="21"/>
  <c r="AY783" i="21"/>
  <c r="AW783" i="21"/>
  <c r="AV783" i="21"/>
  <c r="AU783" i="21"/>
  <c r="AY781" i="21"/>
  <c r="AW781" i="21"/>
  <c r="AV781" i="21"/>
  <c r="AU781" i="21"/>
  <c r="AY778" i="21"/>
  <c r="AW778" i="21"/>
  <c r="AV778" i="21"/>
  <c r="AU778" i="21"/>
  <c r="AY780" i="21"/>
  <c r="AW780" i="21"/>
  <c r="AV780" i="21"/>
  <c r="AU780" i="21"/>
  <c r="AY779" i="21"/>
  <c r="AW779" i="21"/>
  <c r="AV779" i="21"/>
  <c r="AU779" i="21"/>
  <c r="AY777" i="21"/>
  <c r="AW777" i="21"/>
  <c r="AV777" i="21"/>
  <c r="AU777" i="21"/>
  <c r="AY776" i="21"/>
  <c r="AW776" i="21"/>
  <c r="AV776" i="21"/>
  <c r="AU776" i="21"/>
  <c r="AY775" i="21"/>
  <c r="AW775" i="21"/>
  <c r="AV775" i="21"/>
  <c r="AU775" i="21"/>
  <c r="AY774" i="21"/>
  <c r="AW774" i="21"/>
  <c r="AV774" i="21"/>
  <c r="AU774" i="21"/>
  <c r="AY773" i="21"/>
  <c r="AW773" i="21"/>
  <c r="AV773" i="21"/>
  <c r="AU773" i="21"/>
  <c r="AY772" i="21"/>
  <c r="AW772" i="21"/>
  <c r="AV772" i="21"/>
  <c r="AU772" i="21"/>
  <c r="AY771" i="21"/>
  <c r="AW771" i="21"/>
  <c r="AV771" i="21"/>
  <c r="AU771" i="21"/>
  <c r="AY770" i="21"/>
  <c r="AW770" i="21"/>
  <c r="AV770" i="21"/>
  <c r="AU770" i="21"/>
  <c r="AY769" i="21"/>
  <c r="AW769" i="21"/>
  <c r="AV769" i="21"/>
  <c r="AU769" i="21"/>
  <c r="AY767" i="21"/>
  <c r="AW767" i="21"/>
  <c r="AV767" i="21"/>
  <c r="AU767" i="21"/>
  <c r="AY766" i="21"/>
  <c r="AW766" i="21"/>
  <c r="AV766" i="21"/>
  <c r="AU766" i="21"/>
  <c r="AY765" i="21"/>
  <c r="AW765" i="21"/>
  <c r="AV765" i="21"/>
  <c r="AU765" i="21"/>
  <c r="AY768" i="21"/>
  <c r="AW768" i="21"/>
  <c r="AV768" i="21"/>
  <c r="AU768" i="21"/>
  <c r="AY764" i="21"/>
  <c r="AW764" i="21"/>
  <c r="AV764" i="21"/>
  <c r="AU764" i="21"/>
  <c r="AY763" i="21"/>
  <c r="AW763" i="21"/>
  <c r="AV763" i="21"/>
  <c r="AU763" i="21"/>
  <c r="AY762" i="21"/>
  <c r="AW762" i="21"/>
  <c r="AV762" i="21"/>
  <c r="AU762" i="21"/>
  <c r="AY761" i="21"/>
  <c r="AW761" i="21"/>
  <c r="AV761" i="21"/>
  <c r="AU761" i="21"/>
  <c r="AY760" i="21"/>
  <c r="AW760" i="21"/>
  <c r="AV760" i="21"/>
  <c r="AU760" i="21"/>
  <c r="AY759" i="21"/>
  <c r="AW759" i="21"/>
  <c r="AV759" i="21"/>
  <c r="AU759" i="21"/>
  <c r="AY758" i="21"/>
  <c r="AW758" i="21"/>
  <c r="AV758" i="21"/>
  <c r="AU758" i="21"/>
  <c r="AY757" i="21"/>
  <c r="AW757" i="21"/>
  <c r="AV757" i="21"/>
  <c r="AU757" i="21"/>
  <c r="AY756" i="21"/>
  <c r="AW756" i="21"/>
  <c r="AV756" i="21"/>
  <c r="AU756" i="21"/>
  <c r="AY755" i="21"/>
  <c r="AW755" i="21"/>
  <c r="AV755" i="21"/>
  <c r="AU755" i="21"/>
  <c r="AY754" i="21"/>
  <c r="AW754" i="21"/>
  <c r="AV754" i="21"/>
  <c r="AU754" i="21"/>
  <c r="AY753" i="21"/>
  <c r="AW753" i="21"/>
  <c r="AV753" i="21"/>
  <c r="AU753" i="21"/>
  <c r="AY752" i="21"/>
  <c r="AW752" i="21"/>
  <c r="AV752" i="21"/>
  <c r="AU752" i="21"/>
  <c r="AY751" i="21"/>
  <c r="AW751" i="21"/>
  <c r="AV751" i="21"/>
  <c r="AU751" i="21"/>
  <c r="AY750" i="21"/>
  <c r="AW750" i="21"/>
  <c r="AV750" i="21"/>
  <c r="AU750" i="21"/>
  <c r="AY749" i="21"/>
  <c r="AW749" i="21"/>
  <c r="AV749" i="21"/>
  <c r="AU749" i="21"/>
  <c r="AY748" i="21"/>
  <c r="AW748" i="21"/>
  <c r="AV748" i="21"/>
  <c r="AU748" i="21"/>
  <c r="AY747" i="21"/>
  <c r="AW747" i="21"/>
  <c r="AV747" i="21"/>
  <c r="AU747" i="21"/>
  <c r="AY746" i="21"/>
  <c r="AW746" i="21"/>
  <c r="AV746" i="21"/>
  <c r="AU746" i="21"/>
  <c r="AY745" i="21"/>
  <c r="AW745" i="21"/>
  <c r="AV745" i="21"/>
  <c r="AU745" i="21"/>
  <c r="AY744" i="21"/>
  <c r="AW744" i="21"/>
  <c r="AV744" i="21"/>
  <c r="AU744" i="21"/>
  <c r="AY743" i="21"/>
  <c r="AW743" i="21"/>
  <c r="AV743" i="21"/>
  <c r="AU743" i="21"/>
  <c r="AY742" i="21"/>
  <c r="AW742" i="21"/>
  <c r="AV742" i="21"/>
  <c r="AU742" i="21"/>
  <c r="AY741" i="21"/>
  <c r="AW741" i="21"/>
  <c r="AV741" i="21"/>
  <c r="AU741" i="21"/>
  <c r="AY740" i="21"/>
  <c r="AW740" i="21"/>
  <c r="AV740" i="21"/>
  <c r="AU740" i="21"/>
  <c r="AY739" i="21"/>
  <c r="AW739" i="21"/>
  <c r="AV739" i="21"/>
  <c r="AU739" i="21"/>
  <c r="AY738" i="21"/>
  <c r="AW738" i="21"/>
  <c r="AV738" i="21"/>
  <c r="AU738" i="21"/>
  <c r="AY737" i="21"/>
  <c r="AW737" i="21"/>
  <c r="AV737" i="21"/>
  <c r="AU737" i="21"/>
  <c r="AY736" i="21"/>
  <c r="AW736" i="21"/>
  <c r="AV736" i="21"/>
  <c r="AU736" i="21"/>
  <c r="AY735" i="21"/>
  <c r="AW735" i="21"/>
  <c r="AV735" i="21"/>
  <c r="AU735" i="21"/>
  <c r="AY734" i="21"/>
  <c r="AW734" i="21"/>
  <c r="AV734" i="21"/>
  <c r="AU734" i="21"/>
  <c r="AY733" i="21"/>
  <c r="AW733" i="21"/>
  <c r="AV733" i="21"/>
  <c r="AU733" i="21"/>
  <c r="AY732" i="21"/>
  <c r="AW732" i="21"/>
  <c r="AV732" i="21"/>
  <c r="AU732" i="21"/>
  <c r="AY731" i="21"/>
  <c r="AW731" i="21"/>
  <c r="AV731" i="21"/>
  <c r="AU731" i="21"/>
  <c r="AY730" i="21"/>
  <c r="AW730" i="21"/>
  <c r="AV730" i="21"/>
  <c r="AU730" i="21"/>
  <c r="AY729" i="21"/>
  <c r="AW729" i="21"/>
  <c r="AV729" i="21"/>
  <c r="AU729" i="21"/>
  <c r="AY728" i="21"/>
  <c r="AW728" i="21"/>
  <c r="AV728" i="21"/>
  <c r="AU728" i="21"/>
  <c r="AY727" i="21"/>
  <c r="AW727" i="21"/>
  <c r="AV727" i="21"/>
  <c r="AU727" i="21"/>
  <c r="AY726" i="21"/>
  <c r="AW726" i="21"/>
  <c r="AV726" i="21"/>
  <c r="AU726" i="21"/>
  <c r="AY725" i="21"/>
  <c r="AW725" i="21"/>
  <c r="AV725" i="21"/>
  <c r="AU725" i="21"/>
  <c r="AY724" i="21"/>
  <c r="AW724" i="21"/>
  <c r="AV724" i="21"/>
  <c r="AU724" i="21"/>
  <c r="AY723" i="21"/>
  <c r="AW723" i="21"/>
  <c r="AV723" i="21"/>
  <c r="AU723" i="21"/>
  <c r="AY722" i="21"/>
  <c r="AW722" i="21"/>
  <c r="AV722" i="21"/>
  <c r="AU722" i="21"/>
  <c r="AY721" i="21"/>
  <c r="AW721" i="21"/>
  <c r="AV721" i="21"/>
  <c r="AU721" i="21"/>
  <c r="AY720" i="21"/>
  <c r="AW720" i="21"/>
  <c r="AV720" i="21"/>
  <c r="AU720" i="21"/>
  <c r="AY719" i="21"/>
  <c r="AW719" i="21"/>
  <c r="AV719" i="21"/>
  <c r="AU719" i="21"/>
  <c r="AY718" i="21"/>
  <c r="AW718" i="21"/>
  <c r="AV718" i="21"/>
  <c r="AU718" i="21"/>
  <c r="AY717" i="21"/>
  <c r="AW717" i="21"/>
  <c r="AV717" i="21"/>
  <c r="AU717" i="21"/>
  <c r="AY716" i="21"/>
  <c r="AW716" i="21"/>
  <c r="AV716" i="21"/>
  <c r="AU716" i="21"/>
  <c r="AY715" i="21"/>
  <c r="AW715" i="21"/>
  <c r="AV715" i="21"/>
  <c r="AU715" i="21"/>
  <c r="AY714" i="21"/>
  <c r="AW714" i="21"/>
  <c r="AV714" i="21"/>
  <c r="AU714" i="21"/>
  <c r="AY713" i="21"/>
  <c r="AW713" i="21"/>
  <c r="AV713" i="21"/>
  <c r="AU713" i="21"/>
  <c r="AY712" i="21"/>
  <c r="AW712" i="21"/>
  <c r="AV712" i="21"/>
  <c r="AU712" i="21"/>
  <c r="AY711" i="21"/>
  <c r="AW711" i="21"/>
  <c r="AV711" i="21"/>
  <c r="AU711" i="21"/>
  <c r="AY710" i="21"/>
  <c r="AW710" i="21"/>
  <c r="AV710" i="21"/>
  <c r="AU710" i="21"/>
  <c r="AY709" i="21"/>
  <c r="AW709" i="21"/>
  <c r="AV709" i="21"/>
  <c r="AU709" i="21"/>
  <c r="AY708" i="21"/>
  <c r="AW708" i="21"/>
  <c r="AV708" i="21"/>
  <c r="AU708" i="21"/>
  <c r="AY707" i="21"/>
  <c r="AW707" i="21"/>
  <c r="AV707" i="21"/>
  <c r="AU707" i="21"/>
  <c r="AY706" i="21"/>
  <c r="AW706" i="21"/>
  <c r="AV706" i="21"/>
  <c r="AU706" i="21"/>
  <c r="AY705" i="21"/>
  <c r="AW705" i="21"/>
  <c r="AV705" i="21"/>
  <c r="AU705" i="21"/>
  <c r="AY704" i="21"/>
  <c r="AW704" i="21"/>
  <c r="AV704" i="21"/>
  <c r="AU704" i="21"/>
  <c r="AY703" i="21"/>
  <c r="AW703" i="21"/>
  <c r="AV703" i="21"/>
  <c r="AU703" i="21"/>
  <c r="AY702" i="21"/>
  <c r="AW702" i="21"/>
  <c r="AV702" i="21"/>
  <c r="AU702" i="21"/>
  <c r="AY701" i="21"/>
  <c r="AW701" i="21"/>
  <c r="AV701" i="21"/>
  <c r="AU701" i="21"/>
  <c r="AY700" i="21"/>
  <c r="AW700" i="21"/>
  <c r="AV700" i="21"/>
  <c r="AU700" i="21"/>
  <c r="AY699" i="21"/>
  <c r="AW699" i="21"/>
  <c r="AV699" i="21"/>
  <c r="AU699" i="21"/>
  <c r="AY698" i="21"/>
  <c r="AW698" i="21"/>
  <c r="AV698" i="21"/>
  <c r="AU698" i="21"/>
  <c r="AY697" i="21"/>
  <c r="AW697" i="21"/>
  <c r="AV697" i="21"/>
  <c r="AU697" i="21"/>
  <c r="AY696" i="21"/>
  <c r="AW696" i="21"/>
  <c r="AV696" i="21"/>
  <c r="AU696" i="21"/>
  <c r="AY695" i="21"/>
  <c r="AW695" i="21"/>
  <c r="AV695" i="21"/>
  <c r="AU695" i="21"/>
  <c r="AY694" i="21"/>
  <c r="AW694" i="21"/>
  <c r="AV694" i="21"/>
  <c r="AU694" i="21"/>
  <c r="AY693" i="21"/>
  <c r="AW693" i="21"/>
  <c r="AV693" i="21"/>
  <c r="AU693" i="21"/>
  <c r="AY692" i="21"/>
  <c r="AW692" i="21"/>
  <c r="AV692" i="21"/>
  <c r="AU692" i="21"/>
  <c r="AY691" i="21"/>
  <c r="AW691" i="21"/>
  <c r="AV691" i="21"/>
  <c r="AU691" i="21"/>
  <c r="AY690" i="21"/>
  <c r="AW690" i="21"/>
  <c r="AV690" i="21"/>
  <c r="AU690" i="21"/>
  <c r="AY689" i="21"/>
  <c r="AW689" i="21"/>
  <c r="AV689" i="21"/>
  <c r="AU689" i="21"/>
  <c r="AY688" i="21"/>
  <c r="AW688" i="21"/>
  <c r="AV688" i="21"/>
  <c r="AU688" i="21"/>
  <c r="AY687" i="21"/>
  <c r="AW687" i="21"/>
  <c r="AV687" i="21"/>
  <c r="AU687" i="21"/>
  <c r="AY686" i="21"/>
  <c r="AW686" i="21"/>
  <c r="AV686" i="21"/>
  <c r="AU686" i="21"/>
  <c r="AY685" i="21"/>
  <c r="AW685" i="21"/>
  <c r="AV685" i="21"/>
  <c r="AU685" i="21"/>
  <c r="AY684" i="21"/>
  <c r="AW684" i="21"/>
  <c r="AV684" i="21"/>
  <c r="AU684" i="21"/>
  <c r="AY683" i="21"/>
  <c r="AW683" i="21"/>
  <c r="AV683" i="21"/>
  <c r="AU683" i="21"/>
  <c r="AY682" i="21"/>
  <c r="AW682" i="21"/>
  <c r="AV682" i="21"/>
  <c r="AU682" i="21"/>
  <c r="AY681" i="21"/>
  <c r="AW681" i="21"/>
  <c r="AV681" i="21"/>
  <c r="AU681" i="21"/>
  <c r="AY680" i="21"/>
  <c r="AW680" i="21"/>
  <c r="AV680" i="21"/>
  <c r="AU680" i="21"/>
  <c r="AY679" i="21"/>
  <c r="AW679" i="21"/>
  <c r="AV679" i="21"/>
  <c r="AU679" i="21"/>
  <c r="AY678" i="21"/>
  <c r="AW678" i="21"/>
  <c r="AV678" i="21"/>
  <c r="AU678" i="21"/>
  <c r="AY677" i="21"/>
  <c r="AW677" i="21"/>
  <c r="AV677" i="21"/>
  <c r="AU677" i="21"/>
  <c r="AY676" i="21"/>
  <c r="AW676" i="21"/>
  <c r="AV676" i="21"/>
  <c r="AU676" i="21"/>
  <c r="AY675" i="21"/>
  <c r="AW675" i="21"/>
  <c r="AV675" i="21"/>
  <c r="AU675" i="21"/>
  <c r="AY674" i="21"/>
  <c r="AW674" i="21"/>
  <c r="AV674" i="21"/>
  <c r="AU674" i="21"/>
  <c r="AY673" i="21"/>
  <c r="AW673" i="21"/>
  <c r="AV673" i="21"/>
  <c r="AU673" i="21"/>
  <c r="AY672" i="21"/>
  <c r="AW672" i="21"/>
  <c r="AV672" i="21"/>
  <c r="AU672" i="21"/>
  <c r="AY671" i="21"/>
  <c r="AW671" i="21"/>
  <c r="AV671" i="21"/>
  <c r="AU671" i="21"/>
  <c r="AY670" i="21"/>
  <c r="AW670" i="21"/>
  <c r="AV670" i="21"/>
  <c r="AU670" i="21"/>
  <c r="AY669" i="21"/>
  <c r="AW669" i="21"/>
  <c r="AV669" i="21"/>
  <c r="AU669" i="21"/>
  <c r="AY668" i="21"/>
  <c r="AW668" i="21"/>
  <c r="AV668" i="21"/>
  <c r="AU668" i="21"/>
  <c r="AY667" i="21"/>
  <c r="AW667" i="21"/>
  <c r="AV667" i="21"/>
  <c r="AU667" i="21"/>
  <c r="AY666" i="21"/>
  <c r="AW666" i="21"/>
  <c r="AV666" i="21"/>
  <c r="AU666" i="21"/>
  <c r="AY665" i="21"/>
  <c r="AW665" i="21"/>
  <c r="AV665" i="21"/>
  <c r="AU665" i="21"/>
  <c r="AY664" i="21"/>
  <c r="AW664" i="21"/>
  <c r="AV664" i="21"/>
  <c r="AU664" i="21"/>
  <c r="AY663" i="21"/>
  <c r="AW663" i="21"/>
  <c r="AV663" i="21"/>
  <c r="AU663" i="21"/>
  <c r="AY662" i="21"/>
  <c r="AW662" i="21"/>
  <c r="AV662" i="21"/>
  <c r="AU662" i="21"/>
  <c r="AY661" i="21"/>
  <c r="AW661" i="21"/>
  <c r="AV661" i="21"/>
  <c r="AU661" i="21"/>
  <c r="AY660" i="21"/>
  <c r="AW660" i="21"/>
  <c r="AV660" i="21"/>
  <c r="AU660" i="21"/>
  <c r="AY659" i="21"/>
  <c r="AW659" i="21"/>
  <c r="AV659" i="21"/>
  <c r="AU659" i="21"/>
  <c r="AY658" i="21"/>
  <c r="AW658" i="21"/>
  <c r="AV658" i="21"/>
  <c r="AU658" i="21"/>
  <c r="AY657" i="21"/>
  <c r="AW657" i="21"/>
  <c r="AV657" i="21"/>
  <c r="AU657" i="21"/>
  <c r="AY656" i="21"/>
  <c r="AW656" i="21"/>
  <c r="AV656" i="21"/>
  <c r="AU656" i="21"/>
  <c r="AY655" i="21"/>
  <c r="AW655" i="21"/>
  <c r="AV655" i="21"/>
  <c r="AU655" i="21"/>
  <c r="AY654" i="21"/>
  <c r="AW654" i="21"/>
  <c r="AV654" i="21"/>
  <c r="AU654" i="21"/>
  <c r="AY653" i="21"/>
  <c r="AW653" i="21"/>
  <c r="AV653" i="21"/>
  <c r="AU653" i="21"/>
  <c r="AY652" i="21"/>
  <c r="AW652" i="21"/>
  <c r="AV652" i="21"/>
  <c r="AU652" i="21"/>
  <c r="AY651" i="21"/>
  <c r="AW651" i="21"/>
  <c r="AV651" i="21"/>
  <c r="AU651" i="21"/>
  <c r="AY650" i="21"/>
  <c r="AW650" i="21"/>
  <c r="AV650" i="21"/>
  <c r="AU650" i="21"/>
  <c r="AY649" i="21"/>
  <c r="AW649" i="21"/>
  <c r="AV649" i="21"/>
  <c r="AU649" i="21"/>
  <c r="AY648" i="21"/>
  <c r="AW648" i="21"/>
  <c r="AV648" i="21"/>
  <c r="AU648" i="21"/>
  <c r="AY647" i="21"/>
  <c r="AW647" i="21"/>
  <c r="AV647" i="21"/>
  <c r="AU647" i="21"/>
  <c r="AY646" i="21"/>
  <c r="AW646" i="21"/>
  <c r="AV646" i="21"/>
  <c r="AU646" i="21"/>
  <c r="AY645" i="21"/>
  <c r="AW645" i="21"/>
  <c r="AV645" i="21"/>
  <c r="AU645" i="21"/>
  <c r="AY644" i="21"/>
  <c r="AW644" i="21"/>
  <c r="AV644" i="21"/>
  <c r="AU644" i="21"/>
  <c r="AY643" i="21"/>
  <c r="AW643" i="21"/>
  <c r="AV643" i="21"/>
  <c r="AU643" i="21"/>
  <c r="AY642" i="21"/>
  <c r="AW642" i="21"/>
  <c r="AV642" i="21"/>
  <c r="AU642" i="21"/>
  <c r="AY641" i="21"/>
  <c r="AW641" i="21"/>
  <c r="AV641" i="21"/>
  <c r="AU641" i="21"/>
  <c r="AY640" i="21"/>
  <c r="AW640" i="21"/>
  <c r="AV640" i="21"/>
  <c r="AU640" i="21"/>
  <c r="AY639" i="21"/>
  <c r="AW639" i="21"/>
  <c r="AV639" i="21"/>
  <c r="AU639" i="21"/>
  <c r="AY638" i="21"/>
  <c r="AW638" i="21"/>
  <c r="AV638" i="21"/>
  <c r="AU638" i="21"/>
  <c r="AY637" i="21"/>
  <c r="AW637" i="21"/>
  <c r="AV637" i="21"/>
  <c r="AU637" i="21"/>
  <c r="AY636" i="21"/>
  <c r="AW636" i="21"/>
  <c r="AV636" i="21"/>
  <c r="AU636" i="21"/>
  <c r="AY635" i="21"/>
  <c r="AW635" i="21"/>
  <c r="AV635" i="21"/>
  <c r="AU635" i="21"/>
  <c r="AY634" i="21"/>
  <c r="AW634" i="21"/>
  <c r="AV634" i="21"/>
  <c r="AU634" i="21"/>
  <c r="AY633" i="21"/>
  <c r="AW633" i="21"/>
  <c r="AV633" i="21"/>
  <c r="AU633" i="21"/>
  <c r="AY632" i="21"/>
  <c r="AW632" i="21"/>
  <c r="AV632" i="21"/>
  <c r="AU632" i="21"/>
  <c r="AY631" i="21"/>
  <c r="AW631" i="21"/>
  <c r="AV631" i="21"/>
  <c r="AU631" i="21"/>
  <c r="AY630" i="21"/>
  <c r="AW630" i="21"/>
  <c r="AV630" i="21"/>
  <c r="AU630" i="21"/>
  <c r="AY629" i="21"/>
  <c r="AW629" i="21"/>
  <c r="AV629" i="21"/>
  <c r="AU629" i="21"/>
  <c r="AY628" i="21"/>
  <c r="AW628" i="21"/>
  <c r="AV628" i="21"/>
  <c r="AU628" i="21"/>
  <c r="AY627" i="21"/>
  <c r="AW627" i="21"/>
  <c r="AV627" i="21"/>
  <c r="AU627" i="21"/>
  <c r="AY626" i="21"/>
  <c r="AW626" i="21"/>
  <c r="AV626" i="21"/>
  <c r="AU626" i="21"/>
  <c r="AY625" i="21"/>
  <c r="AW625" i="21"/>
  <c r="AV625" i="21"/>
  <c r="AU625" i="21"/>
  <c r="AY624" i="21"/>
  <c r="AW624" i="21"/>
  <c r="AV624" i="21"/>
  <c r="AU624" i="21"/>
  <c r="AY623" i="21"/>
  <c r="AW623" i="21"/>
  <c r="AV623" i="21"/>
  <c r="AU623" i="21"/>
  <c r="AY622" i="21"/>
  <c r="AW622" i="21"/>
  <c r="AV622" i="21"/>
  <c r="AU622" i="21"/>
  <c r="AY621" i="21"/>
  <c r="AW621" i="21"/>
  <c r="AV621" i="21"/>
  <c r="AU621" i="21"/>
  <c r="AY620" i="21"/>
  <c r="AW620" i="21"/>
  <c r="AV620" i="21"/>
  <c r="AU620" i="21"/>
  <c r="AY619" i="21"/>
  <c r="AW619" i="21"/>
  <c r="AV619" i="21"/>
  <c r="AU619" i="21"/>
  <c r="AY618" i="21"/>
  <c r="AW618" i="21"/>
  <c r="AV618" i="21"/>
  <c r="AU618" i="21"/>
  <c r="AY617" i="21"/>
  <c r="AW617" i="21"/>
  <c r="AV617" i="21"/>
  <c r="AU617" i="21"/>
  <c r="AY616" i="21"/>
  <c r="AW616" i="21"/>
  <c r="AV616" i="21"/>
  <c r="AU616" i="21"/>
  <c r="AY615" i="21"/>
  <c r="AW615" i="21"/>
  <c r="AV615" i="21"/>
  <c r="AU615" i="21"/>
  <c r="AY614" i="21"/>
  <c r="AW614" i="21"/>
  <c r="AV614" i="21"/>
  <c r="AU614" i="21"/>
  <c r="AY613" i="21"/>
  <c r="AW613" i="21"/>
  <c r="AV613" i="21"/>
  <c r="AU613" i="21"/>
  <c r="AY612" i="21"/>
  <c r="AW612" i="21"/>
  <c r="AV612" i="21"/>
  <c r="AU612" i="21"/>
  <c r="AY611" i="21"/>
  <c r="AW611" i="21"/>
  <c r="AV611" i="21"/>
  <c r="AU611" i="21"/>
  <c r="AY610" i="21"/>
  <c r="AW610" i="21"/>
  <c r="AV610" i="21"/>
  <c r="AU610" i="21"/>
  <c r="AY609" i="21"/>
  <c r="AW609" i="21"/>
  <c r="AV609" i="21"/>
  <c r="AU609" i="21"/>
  <c r="AY608" i="21"/>
  <c r="AW608" i="21"/>
  <c r="AV608" i="21"/>
  <c r="AU608" i="21"/>
  <c r="AY607" i="21"/>
  <c r="AW607" i="21"/>
  <c r="AV607" i="21"/>
  <c r="AU607" i="21"/>
  <c r="AY606" i="21"/>
  <c r="AW606" i="21"/>
  <c r="AV606" i="21"/>
  <c r="AU606" i="21"/>
  <c r="AY605" i="21"/>
  <c r="AW605" i="21"/>
  <c r="AV605" i="21"/>
  <c r="AU605" i="21"/>
  <c r="AY604" i="21"/>
  <c r="AW604" i="21"/>
  <c r="AV604" i="21"/>
  <c r="AU604" i="21"/>
  <c r="AY603" i="21"/>
  <c r="AW603" i="21"/>
  <c r="AV603" i="21"/>
  <c r="AU603" i="21"/>
  <c r="AY602" i="21"/>
  <c r="AW602" i="21"/>
  <c r="AV602" i="21"/>
  <c r="AU602" i="21"/>
  <c r="AY601" i="21"/>
  <c r="AW601" i="21"/>
  <c r="AV601" i="21"/>
  <c r="AU601" i="21"/>
  <c r="AY600" i="21"/>
  <c r="AW600" i="21"/>
  <c r="AV600" i="21"/>
  <c r="AU600" i="21"/>
  <c r="AY599" i="21"/>
  <c r="AW599" i="21"/>
  <c r="AV599" i="21"/>
  <c r="AU599" i="21"/>
  <c r="AY598" i="21"/>
  <c r="AW598" i="21"/>
  <c r="AV598" i="21"/>
  <c r="AU598" i="21"/>
  <c r="AY597" i="21"/>
  <c r="AW597" i="21"/>
  <c r="AV597" i="21"/>
  <c r="AU597" i="21"/>
  <c r="AY596" i="21"/>
  <c r="AW596" i="21"/>
  <c r="AV596" i="21"/>
  <c r="AU596" i="21"/>
  <c r="AY595" i="21"/>
  <c r="AW595" i="21"/>
  <c r="AV595" i="21"/>
  <c r="AU595" i="21"/>
  <c r="AY594" i="21"/>
  <c r="AW594" i="21"/>
  <c r="AV594" i="21"/>
  <c r="AU594" i="21"/>
  <c r="AY593" i="21"/>
  <c r="AW593" i="21"/>
  <c r="AV593" i="21"/>
  <c r="AU593" i="21"/>
  <c r="AY592" i="21"/>
  <c r="AW592" i="21"/>
  <c r="AV592" i="21"/>
  <c r="AU592" i="21"/>
  <c r="AY591" i="21"/>
  <c r="AW591" i="21"/>
  <c r="AV591" i="21"/>
  <c r="AU591" i="21"/>
  <c r="AY590" i="21"/>
  <c r="AW590" i="21"/>
  <c r="AV590" i="21"/>
  <c r="AU590" i="21"/>
  <c r="AY589" i="21"/>
  <c r="AW589" i="21"/>
  <c r="AV589" i="21"/>
  <c r="AU589" i="21"/>
  <c r="AY588" i="21"/>
  <c r="AW588" i="21"/>
  <c r="AV588" i="21"/>
  <c r="AU588" i="21"/>
  <c r="AY587" i="21"/>
  <c r="AW587" i="21"/>
  <c r="AV587" i="21"/>
  <c r="AU587" i="21"/>
  <c r="AY586" i="21"/>
  <c r="AW586" i="21"/>
  <c r="AV586" i="21"/>
  <c r="AU586" i="21"/>
  <c r="AY585" i="21"/>
  <c r="AW585" i="21"/>
  <c r="AV585" i="21"/>
  <c r="AU585" i="21"/>
  <c r="AY584" i="21"/>
  <c r="AW584" i="21"/>
  <c r="AV584" i="21"/>
  <c r="AU584" i="21"/>
  <c r="AY583" i="21"/>
  <c r="AW583" i="21"/>
  <c r="AV583" i="21"/>
  <c r="AU583" i="21"/>
  <c r="AY582" i="21"/>
  <c r="AW582" i="21"/>
  <c r="AV582" i="21"/>
  <c r="AU582" i="21"/>
  <c r="AY581" i="21"/>
  <c r="AW581" i="21"/>
  <c r="AV581" i="21"/>
  <c r="AU581" i="21"/>
  <c r="AY580" i="21"/>
  <c r="AW580" i="21"/>
  <c r="AV580" i="21"/>
  <c r="AU580" i="21"/>
  <c r="AY579" i="21"/>
  <c r="AW579" i="21"/>
  <c r="AV579" i="21"/>
  <c r="AU579" i="21"/>
  <c r="AY578" i="21"/>
  <c r="AW578" i="21"/>
  <c r="AV578" i="21"/>
  <c r="AU578" i="21"/>
  <c r="AY577" i="21"/>
  <c r="AW577" i="21"/>
  <c r="AV577" i="21"/>
  <c r="AU577" i="21"/>
  <c r="AY576" i="21"/>
  <c r="AW576" i="21"/>
  <c r="AV576" i="21"/>
  <c r="AU576" i="21"/>
  <c r="AY575" i="21"/>
  <c r="AW575" i="21"/>
  <c r="AV575" i="21"/>
  <c r="AU575" i="21"/>
  <c r="AY574" i="21"/>
  <c r="AW574" i="21"/>
  <c r="AV574" i="21"/>
  <c r="AU574" i="21"/>
  <c r="AY573" i="21"/>
  <c r="AW573" i="21"/>
  <c r="AV573" i="21"/>
  <c r="AU573" i="21"/>
  <c r="AY572" i="21"/>
  <c r="AW572" i="21"/>
  <c r="AV572" i="21"/>
  <c r="AU572" i="21"/>
  <c r="AY571" i="21"/>
  <c r="AW571" i="21"/>
  <c r="AV571" i="21"/>
  <c r="AU571" i="21"/>
  <c r="AY570" i="21"/>
  <c r="AW570" i="21"/>
  <c r="AV570" i="21"/>
  <c r="AU570" i="21"/>
  <c r="AY569" i="21"/>
  <c r="AW569" i="21"/>
  <c r="AV569" i="21"/>
  <c r="AU569" i="21"/>
  <c r="AY568" i="21"/>
  <c r="AW568" i="21"/>
  <c r="AV568" i="21"/>
  <c r="AU568" i="21"/>
  <c r="AY567" i="21"/>
  <c r="AW567" i="21"/>
  <c r="AV567" i="21"/>
  <c r="AU567" i="21"/>
  <c r="AY566" i="21"/>
  <c r="AW566" i="21"/>
  <c r="AV566" i="21"/>
  <c r="AU566" i="21"/>
  <c r="AY565" i="21"/>
  <c r="AW565" i="21"/>
  <c r="AV565" i="21"/>
  <c r="AU565" i="21"/>
  <c r="AY564" i="21"/>
  <c r="AW564" i="21"/>
  <c r="AV564" i="21"/>
  <c r="AU564" i="21"/>
  <c r="AY563" i="21"/>
  <c r="AW563" i="21"/>
  <c r="AV563" i="21"/>
  <c r="AU563" i="21"/>
  <c r="AY562" i="21"/>
  <c r="AW562" i="21"/>
  <c r="AV562" i="21"/>
  <c r="AU562" i="21"/>
  <c r="AY561" i="21"/>
  <c r="AW561" i="21"/>
  <c r="AV561" i="21"/>
  <c r="AU561" i="21"/>
  <c r="AY560" i="21"/>
  <c r="AW560" i="21"/>
  <c r="AV560" i="21"/>
  <c r="AU560" i="21"/>
  <c r="AY559" i="21"/>
  <c r="AW559" i="21"/>
  <c r="AV559" i="21"/>
  <c r="AU559" i="21"/>
  <c r="AY558" i="21"/>
  <c r="AW558" i="21"/>
  <c r="AV558" i="21"/>
  <c r="AU558" i="21"/>
  <c r="AY557" i="21"/>
  <c r="AW557" i="21"/>
  <c r="AV557" i="21"/>
  <c r="AU557" i="21"/>
  <c r="AY556" i="21"/>
  <c r="AW556" i="21"/>
  <c r="AV556" i="21"/>
  <c r="AU556" i="21"/>
  <c r="AY555" i="21"/>
  <c r="AW555" i="21"/>
  <c r="AV555" i="21"/>
  <c r="AU555" i="21"/>
  <c r="AY554" i="21"/>
  <c r="AW554" i="21"/>
  <c r="AV554" i="21"/>
  <c r="AU554" i="21"/>
  <c r="AY553" i="21"/>
  <c r="AW553" i="21"/>
  <c r="AV553" i="21"/>
  <c r="AU553" i="21"/>
  <c r="AY552" i="21"/>
  <c r="AW552" i="21"/>
  <c r="AV552" i="21"/>
  <c r="AU552" i="21"/>
  <c r="AY551" i="21"/>
  <c r="AW551" i="21"/>
  <c r="AV551" i="21"/>
  <c r="AU551" i="21"/>
  <c r="AY550" i="21"/>
  <c r="AW550" i="21"/>
  <c r="AV550" i="21"/>
  <c r="AU550" i="21"/>
  <c r="AY549" i="21"/>
  <c r="AW549" i="21"/>
  <c r="AV549" i="21"/>
  <c r="AU549" i="21"/>
  <c r="AY548" i="21"/>
  <c r="AW548" i="21"/>
  <c r="AV548" i="21"/>
  <c r="AU548" i="21"/>
  <c r="AY547" i="21"/>
  <c r="AW547" i="21"/>
  <c r="AV547" i="21"/>
  <c r="AU547" i="21"/>
  <c r="AY546" i="21"/>
  <c r="AW546" i="21"/>
  <c r="AV546" i="21"/>
  <c r="AU546" i="21"/>
  <c r="AY545" i="21"/>
  <c r="AW545" i="21"/>
  <c r="AV545" i="21"/>
  <c r="AU545" i="21"/>
  <c r="AY544" i="21"/>
  <c r="AW544" i="21"/>
  <c r="AV544" i="21"/>
  <c r="AU544" i="21"/>
  <c r="AY543" i="21"/>
  <c r="AW543" i="21"/>
  <c r="AV543" i="21"/>
  <c r="AU543" i="21"/>
  <c r="AY542" i="21"/>
  <c r="AW542" i="21"/>
  <c r="AV542" i="21"/>
  <c r="AU542" i="21"/>
  <c r="AY541" i="21"/>
  <c r="AW541" i="21"/>
  <c r="AV541" i="21"/>
  <c r="AU541" i="21"/>
  <c r="AY540" i="21"/>
  <c r="AW540" i="21"/>
  <c r="AV540" i="21"/>
  <c r="AU540" i="21"/>
  <c r="AY539" i="21"/>
  <c r="AW539" i="21"/>
  <c r="AV539" i="21"/>
  <c r="AU539" i="21"/>
  <c r="AY538" i="21"/>
  <c r="AW538" i="21"/>
  <c r="AV538" i="21"/>
  <c r="AU538" i="21"/>
  <c r="AY537" i="21"/>
  <c r="AW537" i="21"/>
  <c r="AV537" i="21"/>
  <c r="AU537" i="21"/>
  <c r="AY536" i="21"/>
  <c r="AW536" i="21"/>
  <c r="AV536" i="21"/>
  <c r="AU536" i="21"/>
  <c r="AY535" i="21"/>
  <c r="AW535" i="21"/>
  <c r="AV535" i="21"/>
  <c r="AU535" i="21"/>
  <c r="AY534" i="21"/>
  <c r="AW534" i="21"/>
  <c r="AV534" i="21"/>
  <c r="AU534" i="21"/>
  <c r="AY533" i="21"/>
  <c r="AW533" i="21"/>
  <c r="AV533" i="21"/>
  <c r="AU533" i="21"/>
  <c r="AY532" i="21"/>
  <c r="AW532" i="21"/>
  <c r="AV532" i="21"/>
  <c r="AU532" i="21"/>
  <c r="AY531" i="21"/>
  <c r="AW531" i="21"/>
  <c r="AV531" i="21"/>
  <c r="AU531" i="21"/>
  <c r="AY530" i="21"/>
  <c r="AW530" i="21"/>
  <c r="AV530" i="21"/>
  <c r="AU530" i="21"/>
  <c r="AY529" i="21"/>
  <c r="AW529" i="21"/>
  <c r="AV529" i="21"/>
  <c r="AU529" i="21"/>
  <c r="AY528" i="21"/>
  <c r="AW528" i="21"/>
  <c r="AV528" i="21"/>
  <c r="AU528" i="21"/>
  <c r="AY527" i="21"/>
  <c r="AW527" i="21"/>
  <c r="AV527" i="21"/>
  <c r="AU527" i="21"/>
  <c r="AY526" i="21"/>
  <c r="AW526" i="21"/>
  <c r="AV526" i="21"/>
  <c r="AU526" i="21"/>
  <c r="AY525" i="21"/>
  <c r="AW525" i="21"/>
  <c r="AV525" i="21"/>
  <c r="AU525" i="21"/>
  <c r="AY524" i="21"/>
  <c r="AW524" i="21"/>
  <c r="AV524" i="21"/>
  <c r="AU524" i="21"/>
  <c r="AY523" i="21"/>
  <c r="AW523" i="21"/>
  <c r="AV523" i="21"/>
  <c r="AU523" i="21"/>
  <c r="AY522" i="21"/>
  <c r="AW522" i="21"/>
  <c r="AV522" i="21"/>
  <c r="AU522" i="21"/>
  <c r="AY521" i="21"/>
  <c r="AW521" i="21"/>
  <c r="AV521" i="21"/>
  <c r="AU521" i="21"/>
  <c r="AY520" i="21"/>
  <c r="AW520" i="21"/>
  <c r="AV520" i="21"/>
  <c r="AU520" i="21"/>
  <c r="AY519" i="21"/>
  <c r="AW519" i="21"/>
  <c r="AV519" i="21"/>
  <c r="AU519" i="21"/>
  <c r="AY518" i="21"/>
  <c r="AW518" i="21"/>
  <c r="AV518" i="21"/>
  <c r="AU518" i="21"/>
  <c r="AY517" i="21"/>
  <c r="AW517" i="21"/>
  <c r="AV517" i="21"/>
  <c r="AU517" i="21"/>
  <c r="AY516" i="21"/>
  <c r="AW516" i="21"/>
  <c r="AV516" i="21"/>
  <c r="AU516" i="21"/>
  <c r="AY515" i="21"/>
  <c r="AW515" i="21"/>
  <c r="AV515" i="21"/>
  <c r="AU515" i="21"/>
  <c r="AY514" i="21"/>
  <c r="AW514" i="21"/>
  <c r="AV514" i="21"/>
  <c r="AU514" i="21"/>
  <c r="AY513" i="21"/>
  <c r="AW513" i="21"/>
  <c r="AV513" i="21"/>
  <c r="AU513" i="21"/>
  <c r="AY512" i="21"/>
  <c r="AW512" i="21"/>
  <c r="AV512" i="21"/>
  <c r="AU512" i="21"/>
  <c r="AY511" i="21"/>
  <c r="AW511" i="21"/>
  <c r="AV511" i="21"/>
  <c r="AU511" i="21"/>
  <c r="AY510" i="21"/>
  <c r="AW510" i="21"/>
  <c r="AV510" i="21"/>
  <c r="AU510" i="21"/>
  <c r="AY509" i="21"/>
  <c r="AW509" i="21"/>
  <c r="AV509" i="21"/>
  <c r="AU509" i="21"/>
  <c r="AY508" i="21"/>
  <c r="AW508" i="21"/>
  <c r="AV508" i="21"/>
  <c r="AU508" i="21"/>
  <c r="AY507" i="21"/>
  <c r="AW507" i="21"/>
  <c r="AV507" i="21"/>
  <c r="AU507" i="21"/>
  <c r="AY506" i="21"/>
  <c r="AW506" i="21"/>
  <c r="AV506" i="21"/>
  <c r="AU506" i="21"/>
  <c r="AY505" i="21"/>
  <c r="AW505" i="21"/>
  <c r="AV505" i="21"/>
  <c r="AU505" i="21"/>
  <c r="AY504" i="21"/>
  <c r="AW504" i="21"/>
  <c r="AV504" i="21"/>
  <c r="AU504" i="21"/>
  <c r="AY503" i="21"/>
  <c r="AW503" i="21"/>
  <c r="AV503" i="21"/>
  <c r="AU503" i="21"/>
  <c r="AY502" i="21"/>
  <c r="AW502" i="21"/>
  <c r="AV502" i="21"/>
  <c r="AU502" i="21"/>
  <c r="AY501" i="21"/>
  <c r="AW501" i="21"/>
  <c r="AV501" i="21"/>
  <c r="AU501" i="21"/>
  <c r="AY500" i="21"/>
  <c r="AW500" i="21"/>
  <c r="AV500" i="21"/>
  <c r="AU500" i="21"/>
  <c r="AY499" i="21"/>
  <c r="AW499" i="21"/>
  <c r="AV499" i="21"/>
  <c r="AU499" i="21"/>
  <c r="AY498" i="21"/>
  <c r="AW498" i="21"/>
  <c r="AV498" i="21"/>
  <c r="AU498" i="21"/>
  <c r="AY497" i="21"/>
  <c r="AW497" i="21"/>
  <c r="AV497" i="21"/>
  <c r="AU497" i="21"/>
  <c r="AY496" i="21"/>
  <c r="AW496" i="21"/>
  <c r="AV496" i="21"/>
  <c r="AU496" i="21"/>
  <c r="AY495" i="21"/>
  <c r="AW495" i="21"/>
  <c r="AV495" i="21"/>
  <c r="AU495" i="21"/>
  <c r="AY494" i="21"/>
  <c r="AW494" i="21"/>
  <c r="AV494" i="21"/>
  <c r="AU494" i="21"/>
  <c r="AY493" i="21"/>
  <c r="AW493" i="21"/>
  <c r="AV493" i="21"/>
  <c r="AU493" i="21"/>
  <c r="AY492" i="21"/>
  <c r="AW492" i="21"/>
  <c r="AV492" i="21"/>
  <c r="AU492" i="21"/>
  <c r="AY491" i="21"/>
  <c r="AW491" i="21"/>
  <c r="AV491" i="21"/>
  <c r="AU491" i="21"/>
  <c r="AY490" i="21"/>
  <c r="AW490" i="21"/>
  <c r="AV490" i="21"/>
  <c r="AU490" i="21"/>
  <c r="AY489" i="21"/>
  <c r="AW489" i="21"/>
  <c r="AV489" i="21"/>
  <c r="AU489" i="21"/>
  <c r="AY488" i="21"/>
  <c r="AW488" i="21"/>
  <c r="AV488" i="21"/>
  <c r="AU488" i="21"/>
  <c r="AY487" i="21"/>
  <c r="AW487" i="21"/>
  <c r="AV487" i="21"/>
  <c r="AU487" i="21"/>
  <c r="AY486" i="21"/>
  <c r="AW486" i="21"/>
  <c r="AV486" i="21"/>
  <c r="AU486" i="21"/>
  <c r="AY485" i="21"/>
  <c r="AW485" i="21"/>
  <c r="AV485" i="21"/>
  <c r="AU485" i="21"/>
  <c r="AY484" i="21"/>
  <c r="AW484" i="21"/>
  <c r="AV484" i="21"/>
  <c r="AU484" i="21"/>
  <c r="AY483" i="21"/>
  <c r="AW483" i="21"/>
  <c r="AV483" i="21"/>
  <c r="AU483" i="21"/>
  <c r="AY482" i="21"/>
  <c r="AW482" i="21"/>
  <c r="AV482" i="21"/>
  <c r="AU482" i="21"/>
  <c r="AY481" i="21"/>
  <c r="AW481" i="21"/>
  <c r="AV481" i="21"/>
  <c r="AU481" i="21"/>
  <c r="AY480" i="21"/>
  <c r="AW480" i="21"/>
  <c r="AV480" i="21"/>
  <c r="AU480" i="21"/>
  <c r="AY479" i="21"/>
  <c r="AW479" i="21"/>
  <c r="AV479" i="21"/>
  <c r="AU479" i="21"/>
  <c r="AY478" i="21"/>
  <c r="AW478" i="21"/>
  <c r="AV478" i="21"/>
  <c r="AU478" i="21"/>
  <c r="AY477" i="21"/>
  <c r="AW477" i="21"/>
  <c r="AV477" i="21"/>
  <c r="AU477" i="21"/>
  <c r="AY476" i="21"/>
  <c r="AW476" i="21"/>
  <c r="AV476" i="21"/>
  <c r="AU476" i="21"/>
  <c r="AY475" i="21"/>
  <c r="AW475" i="21"/>
  <c r="AV475" i="21"/>
  <c r="AU475" i="21"/>
  <c r="AY474" i="21"/>
  <c r="AW474" i="21"/>
  <c r="AV474" i="21"/>
  <c r="AU474" i="21"/>
  <c r="AY473" i="21"/>
  <c r="AW473" i="21"/>
  <c r="AV473" i="21"/>
  <c r="AU473" i="21"/>
  <c r="AY472" i="21"/>
  <c r="AW472" i="21"/>
  <c r="AV472" i="21"/>
  <c r="AU472" i="21"/>
  <c r="AY471" i="21"/>
  <c r="AW471" i="21"/>
  <c r="AV471" i="21"/>
  <c r="AU471" i="21"/>
  <c r="AY470" i="21"/>
  <c r="AW470" i="21"/>
  <c r="AV470" i="21"/>
  <c r="AU470" i="21"/>
  <c r="AY469" i="21"/>
  <c r="AW469" i="21"/>
  <c r="AV469" i="21"/>
  <c r="AU469" i="21"/>
  <c r="AY468" i="21"/>
  <c r="AW468" i="21"/>
  <c r="AV468" i="21"/>
  <c r="AU468" i="21"/>
  <c r="AY467" i="21"/>
  <c r="AW467" i="21"/>
  <c r="AV467" i="21"/>
  <c r="AU467" i="21"/>
  <c r="AY466" i="21"/>
  <c r="AW466" i="21"/>
  <c r="AV466" i="21"/>
  <c r="AU466" i="21"/>
  <c r="AY465" i="21"/>
  <c r="AW465" i="21"/>
  <c r="AV465" i="21"/>
  <c r="AU465" i="21"/>
  <c r="AY464" i="21"/>
  <c r="AW464" i="21"/>
  <c r="AV464" i="21"/>
  <c r="AU464" i="21"/>
  <c r="AY463" i="21"/>
  <c r="AW463" i="21"/>
  <c r="AV463" i="21"/>
  <c r="AU463" i="21"/>
  <c r="AY462" i="21"/>
  <c r="AW462" i="21"/>
  <c r="AV462" i="21"/>
  <c r="AU462" i="21"/>
  <c r="AY461" i="21"/>
  <c r="AW461" i="21"/>
  <c r="AV461" i="21"/>
  <c r="AU461" i="21"/>
  <c r="AY460" i="21"/>
  <c r="AW460" i="21"/>
  <c r="AV460" i="21"/>
  <c r="AU460" i="21"/>
  <c r="AY459" i="21"/>
  <c r="AW459" i="21"/>
  <c r="AV459" i="21"/>
  <c r="AU459" i="21"/>
  <c r="AY458" i="21"/>
  <c r="AW458" i="21"/>
  <c r="AV458" i="21"/>
  <c r="AU458" i="21"/>
  <c r="AY457" i="21"/>
  <c r="AW457" i="21"/>
  <c r="AV457" i="21"/>
  <c r="AU457" i="21"/>
  <c r="AY456" i="21"/>
  <c r="AW456" i="21"/>
  <c r="AV456" i="21"/>
  <c r="AU456" i="21"/>
  <c r="AY455" i="21"/>
  <c r="AW455" i="21"/>
  <c r="AV455" i="21"/>
  <c r="AU455" i="21"/>
  <c r="AY454" i="21"/>
  <c r="AW454" i="21"/>
  <c r="AV454" i="21"/>
  <c r="AU454" i="21"/>
  <c r="AY453" i="21"/>
  <c r="AW453" i="21"/>
  <c r="AV453" i="21"/>
  <c r="AU453" i="21"/>
  <c r="AY452" i="21"/>
  <c r="AW452" i="21"/>
  <c r="AV452" i="21"/>
  <c r="AU452" i="21"/>
  <c r="AY451" i="21"/>
  <c r="AW451" i="21"/>
  <c r="AV451" i="21"/>
  <c r="AU451" i="21"/>
  <c r="AY450" i="21"/>
  <c r="AW450" i="21"/>
  <c r="AV450" i="21"/>
  <c r="AU450" i="21"/>
  <c r="AY449" i="21"/>
  <c r="AW449" i="21"/>
  <c r="AV449" i="21"/>
  <c r="AU449" i="21"/>
  <c r="AY448" i="21"/>
  <c r="AW448" i="21"/>
  <c r="AV448" i="21"/>
  <c r="AU448" i="21"/>
  <c r="AY447" i="21"/>
  <c r="AW447" i="21"/>
  <c r="AV447" i="21"/>
  <c r="AU447" i="21"/>
  <c r="AY446" i="21"/>
  <c r="AW446" i="21"/>
  <c r="AV446" i="21"/>
  <c r="AU446" i="21"/>
  <c r="AY445" i="21"/>
  <c r="AW445" i="21"/>
  <c r="AV445" i="21"/>
  <c r="AU445" i="21"/>
  <c r="AY444" i="21"/>
  <c r="AW444" i="21"/>
  <c r="AV444" i="21"/>
  <c r="AU444" i="21"/>
  <c r="AY443" i="21"/>
  <c r="AW443" i="21"/>
  <c r="AV443" i="21"/>
  <c r="AU443" i="21"/>
  <c r="AY442" i="21"/>
  <c r="AW442" i="21"/>
  <c r="AV442" i="21"/>
  <c r="AU442" i="21"/>
  <c r="AY441" i="21"/>
  <c r="AW441" i="21"/>
  <c r="AV441" i="21"/>
  <c r="AU441" i="21"/>
  <c r="AY440" i="21"/>
  <c r="AW440" i="21"/>
  <c r="AV440" i="21"/>
  <c r="AU440" i="21"/>
  <c r="AY439" i="21"/>
  <c r="AW439" i="21"/>
  <c r="AV439" i="21"/>
  <c r="AU439" i="21"/>
  <c r="AY438" i="21"/>
  <c r="AW438" i="21"/>
  <c r="AV438" i="21"/>
  <c r="AU438" i="21"/>
  <c r="AY437" i="21"/>
  <c r="AW437" i="21"/>
  <c r="AV437" i="21"/>
  <c r="AU437" i="21"/>
  <c r="AY436" i="21"/>
  <c r="AW436" i="21"/>
  <c r="AV436" i="21"/>
  <c r="AU436" i="21"/>
  <c r="AY435" i="21"/>
  <c r="AW435" i="21"/>
  <c r="AV435" i="21"/>
  <c r="AU435" i="21"/>
  <c r="AY434" i="21"/>
  <c r="AW434" i="21"/>
  <c r="AV434" i="21"/>
  <c r="AU434" i="21"/>
  <c r="AY433" i="21"/>
  <c r="AW433" i="21"/>
  <c r="AV433" i="21"/>
  <c r="AU433" i="21"/>
  <c r="AY432" i="21"/>
  <c r="AW432" i="21"/>
  <c r="AV432" i="21"/>
  <c r="AU432" i="21"/>
  <c r="AY431" i="21"/>
  <c r="AW431" i="21"/>
  <c r="AV431" i="21"/>
  <c r="AU431" i="21"/>
  <c r="AY430" i="21"/>
  <c r="AW430" i="21"/>
  <c r="AV430" i="21"/>
  <c r="AU430" i="21"/>
  <c r="AY429" i="21"/>
  <c r="AW429" i="21"/>
  <c r="AV429" i="21"/>
  <c r="AU429" i="21"/>
  <c r="AY428" i="21"/>
  <c r="AW428" i="21"/>
  <c r="AV428" i="21"/>
  <c r="AU428" i="21"/>
  <c r="AY427" i="21"/>
  <c r="AW427" i="21"/>
  <c r="AV427" i="21"/>
  <c r="AU427" i="21"/>
  <c r="AY426" i="21"/>
  <c r="AW426" i="21"/>
  <c r="AV426" i="21"/>
  <c r="AU426" i="21"/>
  <c r="AY425" i="21"/>
  <c r="AW425" i="21"/>
  <c r="AV425" i="21"/>
  <c r="AU425" i="21"/>
  <c r="AY424" i="21"/>
  <c r="AW424" i="21"/>
  <c r="AV424" i="21"/>
  <c r="AU424" i="21"/>
  <c r="AY423" i="21"/>
  <c r="AW423" i="21"/>
  <c r="AV423" i="21"/>
  <c r="AU423" i="21"/>
  <c r="AY422" i="21"/>
  <c r="AW422" i="21"/>
  <c r="AV422" i="21"/>
  <c r="AU422" i="21"/>
  <c r="AY421" i="21"/>
  <c r="AW421" i="21"/>
  <c r="AV421" i="21"/>
  <c r="AU421" i="21"/>
  <c r="AY420" i="21"/>
  <c r="AW420" i="21"/>
  <c r="AV420" i="21"/>
  <c r="AU420" i="21"/>
  <c r="AY419" i="21"/>
  <c r="AW419" i="21"/>
  <c r="AV419" i="21"/>
  <c r="AU419" i="21"/>
  <c r="AY418" i="21"/>
  <c r="AW418" i="21"/>
  <c r="AV418" i="21"/>
  <c r="AU418" i="21"/>
  <c r="AY417" i="21"/>
  <c r="AW417" i="21"/>
  <c r="AV417" i="21"/>
  <c r="AU417" i="21"/>
  <c r="AY416" i="21"/>
  <c r="AW416" i="21"/>
  <c r="AV416" i="21"/>
  <c r="AU416" i="21"/>
  <c r="AY415" i="21"/>
  <c r="AW415" i="21"/>
  <c r="AV415" i="21"/>
  <c r="AU415" i="21"/>
  <c r="AY414" i="21"/>
  <c r="AW414" i="21"/>
  <c r="AV414" i="21"/>
  <c r="AU414" i="21"/>
  <c r="AY413" i="21"/>
  <c r="AW413" i="21"/>
  <c r="AV413" i="21"/>
  <c r="AU413" i="21"/>
  <c r="AY412" i="21"/>
  <c r="AW412" i="21"/>
  <c r="AV412" i="21"/>
  <c r="AU412" i="21"/>
  <c r="AY411" i="21"/>
  <c r="AW411" i="21"/>
  <c r="AV411" i="21"/>
  <c r="AU411" i="21"/>
  <c r="AY410" i="21"/>
  <c r="AW410" i="21"/>
  <c r="AV410" i="21"/>
  <c r="AU410" i="21"/>
  <c r="AY409" i="21"/>
  <c r="AW409" i="21"/>
  <c r="AV409" i="21"/>
  <c r="AU409" i="21"/>
  <c r="AY408" i="21"/>
  <c r="AW408" i="21"/>
  <c r="AV408" i="21"/>
  <c r="AU408" i="21"/>
  <c r="AY407" i="21"/>
  <c r="AW407" i="21"/>
  <c r="AV407" i="21"/>
  <c r="AU407" i="21"/>
  <c r="AY406" i="21"/>
  <c r="AW406" i="21"/>
  <c r="AV406" i="21"/>
  <c r="AU406" i="21"/>
  <c r="AY405" i="21"/>
  <c r="AW405" i="21"/>
  <c r="AV405" i="21"/>
  <c r="AU405" i="21"/>
  <c r="AY404" i="21"/>
  <c r="AW404" i="21"/>
  <c r="AV404" i="21"/>
  <c r="AU404" i="21"/>
  <c r="AY403" i="21"/>
  <c r="AW403" i="21"/>
  <c r="AV403" i="21"/>
  <c r="AU403" i="21"/>
  <c r="AY402" i="21"/>
  <c r="AW402" i="21"/>
  <c r="AV402" i="21"/>
  <c r="AU402" i="21"/>
  <c r="AY401" i="21"/>
  <c r="AW401" i="21"/>
  <c r="AV401" i="21"/>
  <c r="AU401" i="21"/>
  <c r="AY400" i="21"/>
  <c r="AW400" i="21"/>
  <c r="AV400" i="21"/>
  <c r="AU400" i="21"/>
  <c r="AY399" i="21"/>
  <c r="AW399" i="21"/>
  <c r="AV399" i="21"/>
  <c r="AU399" i="21"/>
  <c r="AY398" i="21"/>
  <c r="AW398" i="21"/>
  <c r="AV398" i="21"/>
  <c r="AU398" i="21"/>
  <c r="AY397" i="21"/>
  <c r="AW397" i="21"/>
  <c r="AV397" i="21"/>
  <c r="AU397" i="21"/>
  <c r="AY396" i="21"/>
  <c r="AW396" i="21"/>
  <c r="AV396" i="21"/>
  <c r="AU396" i="21"/>
  <c r="AY395" i="21"/>
  <c r="AY394" i="21"/>
  <c r="AW394" i="21"/>
  <c r="AV394" i="21"/>
  <c r="AU394" i="21"/>
  <c r="AY393" i="21"/>
  <c r="AW393" i="21"/>
  <c r="AV393" i="21"/>
  <c r="AU393" i="21"/>
  <c r="AY392" i="21"/>
  <c r="AW392" i="21"/>
  <c r="AV392" i="21"/>
  <c r="AU392" i="21"/>
  <c r="AY391" i="21"/>
  <c r="AW391" i="21"/>
  <c r="AV391" i="21"/>
  <c r="AU391" i="21"/>
  <c r="AY390" i="21"/>
  <c r="AW390" i="21"/>
  <c r="AV390" i="21"/>
  <c r="AU390" i="21"/>
  <c r="AY389" i="21"/>
  <c r="AW389" i="21"/>
  <c r="AV389" i="21"/>
  <c r="AU389" i="21"/>
  <c r="AY388" i="21"/>
  <c r="AW388" i="21"/>
  <c r="AV388" i="21"/>
  <c r="AU388" i="21"/>
  <c r="AY387" i="21"/>
  <c r="AY386" i="21"/>
  <c r="AW386" i="21"/>
  <c r="AV386" i="21"/>
  <c r="AU386" i="21"/>
  <c r="AY385" i="21"/>
  <c r="AW385" i="21"/>
  <c r="AV385" i="21"/>
  <c r="AU385" i="21"/>
  <c r="AY384" i="21"/>
  <c r="AW384" i="21"/>
  <c r="AV384" i="21"/>
  <c r="AU384" i="21"/>
  <c r="AY383" i="21"/>
  <c r="AW383" i="21"/>
  <c r="AV383" i="21"/>
  <c r="AU383" i="21"/>
  <c r="AY382" i="21"/>
  <c r="AW382" i="21"/>
  <c r="AV382" i="21"/>
  <c r="AU382" i="21"/>
  <c r="AY381" i="21"/>
  <c r="AW381" i="21"/>
  <c r="AV381" i="21"/>
  <c r="AU381" i="21"/>
  <c r="AY380" i="21"/>
  <c r="AW380" i="21"/>
  <c r="AV380" i="21"/>
  <c r="AU380" i="21"/>
  <c r="AY379" i="21"/>
  <c r="AW379" i="21"/>
  <c r="AV379" i="21"/>
  <c r="AU379" i="21"/>
  <c r="AY378" i="21"/>
  <c r="AW378" i="21"/>
  <c r="AV378" i="21"/>
  <c r="AU378" i="21"/>
  <c r="AY377" i="21"/>
  <c r="AW377" i="21"/>
  <c r="AV377" i="21"/>
  <c r="AU377" i="21"/>
  <c r="AY376" i="21"/>
  <c r="AW376" i="21"/>
  <c r="AV376" i="21"/>
  <c r="AU376" i="21"/>
  <c r="AY375" i="21"/>
  <c r="AW375" i="21"/>
  <c r="AV375" i="21"/>
  <c r="AU375" i="21"/>
  <c r="AY374" i="21"/>
  <c r="AW374" i="21"/>
  <c r="AV374" i="21"/>
  <c r="AU374" i="21"/>
  <c r="AY373" i="21"/>
  <c r="AW373" i="21"/>
  <c r="AV373" i="21"/>
  <c r="AU373" i="21"/>
  <c r="AY372" i="21"/>
  <c r="AW372" i="21"/>
  <c r="AV372" i="21"/>
  <c r="AU372" i="21"/>
  <c r="AY371" i="21"/>
  <c r="AW371" i="21"/>
  <c r="AV371" i="21"/>
  <c r="AU371" i="21"/>
  <c r="AY370" i="21"/>
  <c r="AW370" i="21"/>
  <c r="AV370" i="21"/>
  <c r="AU370" i="21"/>
  <c r="AY369" i="21"/>
  <c r="AW369" i="21"/>
  <c r="AV369" i="21"/>
  <c r="AU369" i="21"/>
  <c r="AY368" i="21"/>
  <c r="AW368" i="21"/>
  <c r="AV368" i="21"/>
  <c r="AU368" i="21"/>
  <c r="AY367" i="21"/>
  <c r="AW367" i="21"/>
  <c r="AV367" i="21"/>
  <c r="AU367" i="21"/>
  <c r="AY366" i="21"/>
  <c r="AW366" i="21"/>
  <c r="AV366" i="21"/>
  <c r="AU366" i="21"/>
  <c r="AY365" i="21"/>
  <c r="AW365" i="21"/>
  <c r="AV365" i="21"/>
  <c r="AU365" i="21"/>
  <c r="AY364" i="21"/>
  <c r="AW364" i="21"/>
  <c r="AV364" i="21"/>
  <c r="AU364" i="21"/>
  <c r="AY363" i="21"/>
  <c r="AW363" i="21"/>
  <c r="AV363" i="21"/>
  <c r="AU363" i="21"/>
  <c r="AY362" i="21"/>
  <c r="AW362" i="21"/>
  <c r="AV362" i="21"/>
  <c r="AU362" i="21"/>
  <c r="AY361" i="21"/>
  <c r="AW361" i="21"/>
  <c r="AV361" i="21"/>
  <c r="AU361" i="21"/>
  <c r="AY360" i="21"/>
  <c r="AW360" i="21"/>
  <c r="AV360" i="21"/>
  <c r="AU360" i="21"/>
  <c r="AY359" i="21"/>
  <c r="AW359" i="21"/>
  <c r="AV359" i="21"/>
  <c r="AU359" i="21"/>
  <c r="AY358" i="21"/>
  <c r="AW358" i="21"/>
  <c r="AV358" i="21"/>
  <c r="AU358" i="21"/>
  <c r="AY357" i="21"/>
  <c r="AW357" i="21"/>
  <c r="AV357" i="21"/>
  <c r="AU357" i="21"/>
  <c r="AY356" i="21"/>
  <c r="AW356" i="21"/>
  <c r="AV356" i="21"/>
  <c r="AU356" i="21"/>
  <c r="AY355" i="21"/>
  <c r="AW355" i="21"/>
  <c r="AV355" i="21"/>
  <c r="AU355" i="21"/>
  <c r="AY354" i="21"/>
  <c r="AW354" i="21"/>
  <c r="AV354" i="21"/>
  <c r="AU354" i="21"/>
  <c r="AY353" i="21"/>
  <c r="AW353" i="21"/>
  <c r="AV353" i="21"/>
  <c r="AU353" i="21"/>
  <c r="AY352" i="21"/>
  <c r="AW352" i="21"/>
  <c r="AV352" i="21"/>
  <c r="AU352" i="21"/>
  <c r="AY351" i="21"/>
  <c r="AW351" i="21"/>
  <c r="AV351" i="21"/>
  <c r="AU351" i="21"/>
  <c r="AY350" i="21"/>
  <c r="AW350" i="21"/>
  <c r="AV350" i="21"/>
  <c r="AU350" i="21"/>
  <c r="AY349" i="21"/>
  <c r="AW349" i="21"/>
  <c r="AV349" i="21"/>
  <c r="AU349" i="21"/>
  <c r="AY348" i="21"/>
  <c r="AW348" i="21"/>
  <c r="AV348" i="21"/>
  <c r="AU348" i="21"/>
  <c r="AY347" i="21"/>
  <c r="AW347" i="21"/>
  <c r="AV347" i="21"/>
  <c r="AU347" i="21"/>
  <c r="AY346" i="21"/>
  <c r="AW346" i="21"/>
  <c r="AV346" i="21"/>
  <c r="AU346" i="21"/>
  <c r="AY345" i="21"/>
  <c r="AW345" i="21"/>
  <c r="AV345" i="21"/>
  <c r="AU345" i="21"/>
  <c r="AY344" i="21"/>
  <c r="AW344" i="21"/>
  <c r="AV344" i="21"/>
  <c r="AU344" i="21"/>
  <c r="AY343" i="21"/>
  <c r="AW343" i="21"/>
  <c r="AV343" i="21"/>
  <c r="AU343" i="21"/>
  <c r="AY342" i="21"/>
  <c r="AW342" i="21"/>
  <c r="AV342" i="21"/>
  <c r="AU342" i="21"/>
  <c r="AY341" i="21"/>
  <c r="AW341" i="21"/>
  <c r="AV341" i="21"/>
  <c r="AU341" i="21"/>
  <c r="AY340" i="21"/>
  <c r="AW340" i="21"/>
  <c r="AV340" i="21"/>
  <c r="AU340" i="21"/>
  <c r="AY339" i="21"/>
  <c r="AW339" i="21"/>
  <c r="AV339" i="21"/>
  <c r="AU339" i="21"/>
  <c r="AY338" i="21"/>
  <c r="AW338" i="21"/>
  <c r="AV338" i="21"/>
  <c r="AU338" i="21"/>
  <c r="AY337" i="21"/>
  <c r="AW337" i="21"/>
  <c r="AV337" i="21"/>
  <c r="AU337" i="21"/>
  <c r="AY336" i="21"/>
  <c r="AW336" i="21"/>
  <c r="AV336" i="21"/>
  <c r="AU336" i="21"/>
  <c r="AY335" i="21"/>
  <c r="AW335" i="21"/>
  <c r="AV335" i="21"/>
  <c r="AU335" i="21"/>
  <c r="AY334" i="21"/>
  <c r="AW334" i="21"/>
  <c r="AV334" i="21"/>
  <c r="AU334" i="21"/>
  <c r="AY333" i="21"/>
  <c r="AW333" i="21"/>
  <c r="AV333" i="21"/>
  <c r="AU333" i="21"/>
  <c r="AY332" i="21"/>
  <c r="AW332" i="21"/>
  <c r="AV332" i="21"/>
  <c r="AU332" i="21"/>
  <c r="AY331" i="21"/>
  <c r="AW331" i="21"/>
  <c r="AV331" i="21"/>
  <c r="AU331" i="21"/>
  <c r="AY330" i="21"/>
  <c r="AW330" i="21"/>
  <c r="AV330" i="21"/>
  <c r="AU330" i="21"/>
  <c r="AY329" i="21"/>
  <c r="AW329" i="21"/>
  <c r="AV329" i="21"/>
  <c r="AU329" i="21"/>
  <c r="AY328" i="21"/>
  <c r="AW328" i="21"/>
  <c r="AV328" i="21"/>
  <c r="AU328" i="21"/>
  <c r="AY327" i="21"/>
  <c r="AW327" i="21"/>
  <c r="AV327" i="21"/>
  <c r="AU327" i="21"/>
  <c r="AY326" i="21"/>
  <c r="AW326" i="21"/>
  <c r="AV326" i="21"/>
  <c r="AU326" i="21"/>
  <c r="AY325" i="21"/>
  <c r="AW325" i="21"/>
  <c r="AV325" i="21"/>
  <c r="AU325" i="21"/>
  <c r="AY324" i="21"/>
  <c r="AW324" i="21"/>
  <c r="AV324" i="21"/>
  <c r="AU324" i="21"/>
  <c r="AY323" i="21"/>
  <c r="AW323" i="21"/>
  <c r="AV323" i="21"/>
  <c r="AU323" i="21"/>
  <c r="AY322" i="21"/>
  <c r="AW322" i="21"/>
  <c r="AV322" i="21"/>
  <c r="AU322" i="21"/>
  <c r="AY321" i="21"/>
  <c r="AW321" i="21"/>
  <c r="AV321" i="21"/>
  <c r="AU321" i="21"/>
  <c r="AY320" i="21"/>
  <c r="AW320" i="21"/>
  <c r="AV320" i="21"/>
  <c r="AU320" i="21"/>
  <c r="AY319" i="21"/>
  <c r="AW319" i="21"/>
  <c r="AV319" i="21"/>
  <c r="AU319" i="21"/>
  <c r="AY318" i="21"/>
  <c r="AW318" i="21"/>
  <c r="AV318" i="21"/>
  <c r="AU318" i="21"/>
  <c r="AY317" i="21"/>
  <c r="AW317" i="21"/>
  <c r="AV317" i="21"/>
  <c r="AU317" i="21"/>
  <c r="AY316" i="21"/>
  <c r="AW316" i="21"/>
  <c r="AV316" i="21"/>
  <c r="AU316" i="21"/>
  <c r="AY315" i="21"/>
  <c r="AW315" i="21"/>
  <c r="AV315" i="21"/>
  <c r="AU315" i="21"/>
  <c r="AY314" i="21"/>
  <c r="AW314" i="21"/>
  <c r="AV314" i="21"/>
  <c r="AU314" i="21"/>
  <c r="AY313" i="21"/>
  <c r="AW313" i="21"/>
  <c r="AV313" i="21"/>
  <c r="AU313" i="21"/>
  <c r="AY312" i="21"/>
  <c r="AW312" i="21"/>
  <c r="AV312" i="21"/>
  <c r="AU312" i="21"/>
  <c r="AY311" i="21"/>
  <c r="AW311" i="21"/>
  <c r="AV311" i="21"/>
  <c r="AU311" i="21"/>
  <c r="AY310" i="21"/>
  <c r="AW310" i="21"/>
  <c r="AV310" i="21"/>
  <c r="AU310" i="21"/>
  <c r="AY309" i="21"/>
  <c r="AW309" i="21"/>
  <c r="AV309" i="21"/>
  <c r="AU309" i="21"/>
  <c r="AY308" i="21"/>
  <c r="AW308" i="21"/>
  <c r="AV308" i="21"/>
  <c r="AU308" i="21"/>
  <c r="AY307" i="21"/>
  <c r="AW307" i="21"/>
  <c r="AV307" i="21"/>
  <c r="AU307" i="21"/>
  <c r="AY306" i="21"/>
  <c r="AW306" i="21"/>
  <c r="AV306" i="21"/>
  <c r="AU306" i="21"/>
  <c r="AY305" i="21"/>
  <c r="AW305" i="21"/>
  <c r="AV305" i="21"/>
  <c r="AU305" i="21"/>
  <c r="AY304" i="21"/>
  <c r="AW304" i="21"/>
  <c r="AV304" i="21"/>
  <c r="AU304" i="21"/>
  <c r="AY303" i="21"/>
  <c r="AW303" i="21"/>
  <c r="AV303" i="21"/>
  <c r="AU303" i="21"/>
  <c r="AY302" i="21"/>
  <c r="AW302" i="21"/>
  <c r="AV302" i="21"/>
  <c r="AU302" i="21"/>
  <c r="AY301" i="21"/>
  <c r="AW301" i="21"/>
  <c r="AV301" i="21"/>
  <c r="AU301" i="21"/>
  <c r="AY300" i="21"/>
  <c r="AW300" i="21"/>
  <c r="AV300" i="21"/>
  <c r="AU300" i="21"/>
  <c r="AY299" i="21"/>
  <c r="AW299" i="21"/>
  <c r="AV299" i="21"/>
  <c r="AU299" i="21"/>
  <c r="AY298" i="21"/>
  <c r="AW298" i="21"/>
  <c r="AV298" i="21"/>
  <c r="AU298" i="21"/>
  <c r="AY297" i="21"/>
  <c r="AW297" i="21"/>
  <c r="AV297" i="21"/>
  <c r="AU297" i="21"/>
  <c r="AY296" i="21"/>
  <c r="AW296" i="21"/>
  <c r="AV296" i="21"/>
  <c r="AU296" i="21"/>
  <c r="AY295" i="21"/>
  <c r="AW295" i="21"/>
  <c r="AV295" i="21"/>
  <c r="AU295" i="21"/>
  <c r="AY294" i="21"/>
  <c r="AW294" i="21"/>
  <c r="AV294" i="21"/>
  <c r="AU294" i="21"/>
  <c r="AY293" i="21"/>
  <c r="AW293" i="21"/>
  <c r="AV293" i="21"/>
  <c r="AU293" i="21"/>
  <c r="AY292" i="21"/>
  <c r="AW292" i="21"/>
  <c r="AV292" i="21"/>
  <c r="AU292" i="21"/>
  <c r="AY291" i="21"/>
  <c r="AW291" i="21"/>
  <c r="AV291" i="21"/>
  <c r="AU291" i="21"/>
  <c r="AY290" i="21"/>
  <c r="AW290" i="21"/>
  <c r="AV290" i="21"/>
  <c r="AU290" i="21"/>
  <c r="AY289" i="21"/>
  <c r="AW289" i="21"/>
  <c r="AV289" i="21"/>
  <c r="AU289" i="21"/>
  <c r="AY288" i="21"/>
  <c r="AW288" i="21"/>
  <c r="AV288" i="21"/>
  <c r="AU288" i="21"/>
  <c r="AY287" i="21"/>
  <c r="AW287" i="21"/>
  <c r="AV287" i="21"/>
  <c r="AU287" i="21"/>
  <c r="AY286" i="21"/>
  <c r="AW286" i="21"/>
  <c r="AV286" i="21"/>
  <c r="AU286" i="21"/>
  <c r="AY285" i="21"/>
  <c r="AW285" i="21"/>
  <c r="AV285" i="21"/>
  <c r="AU285" i="21"/>
  <c r="AY284" i="21"/>
  <c r="AW284" i="21"/>
  <c r="AV284" i="21"/>
  <c r="AU284" i="21"/>
  <c r="AY283" i="21"/>
  <c r="AW283" i="21"/>
  <c r="AV283" i="21"/>
  <c r="AU283" i="21"/>
  <c r="AY282" i="21"/>
  <c r="AW282" i="21"/>
  <c r="AV282" i="21"/>
  <c r="AU282" i="21"/>
  <c r="AY281" i="21"/>
  <c r="AW281" i="21"/>
  <c r="AV281" i="21"/>
  <c r="AU281" i="21"/>
  <c r="AY280" i="21"/>
  <c r="AW280" i="21"/>
  <c r="AV280" i="21"/>
  <c r="AU280" i="21"/>
  <c r="AY279" i="21"/>
  <c r="AW279" i="21"/>
  <c r="AV279" i="21"/>
  <c r="AU279" i="21"/>
  <c r="AY278" i="21"/>
  <c r="AW278" i="21"/>
  <c r="AV278" i="21"/>
  <c r="AU278" i="21"/>
  <c r="AY277" i="21"/>
  <c r="AW277" i="21"/>
  <c r="AV277" i="21"/>
  <c r="AU277" i="21"/>
  <c r="AY276" i="21"/>
  <c r="AW276" i="21"/>
  <c r="AV276" i="21"/>
  <c r="AU276" i="21"/>
  <c r="AY275" i="21"/>
  <c r="AW275" i="21"/>
  <c r="AV275" i="21"/>
  <c r="AU275" i="21"/>
  <c r="AY274" i="21"/>
  <c r="AW274" i="21"/>
  <c r="AV274" i="21"/>
  <c r="AU274" i="21"/>
  <c r="AY273" i="21"/>
  <c r="AW273" i="21"/>
  <c r="AV273" i="21"/>
  <c r="AU273" i="21"/>
  <c r="AY272" i="21"/>
  <c r="AW272" i="21"/>
  <c r="AV272" i="21"/>
  <c r="AU272" i="21"/>
  <c r="AY271" i="21"/>
  <c r="AW271" i="21"/>
  <c r="AV271" i="21"/>
  <c r="AU271" i="21"/>
  <c r="AY270" i="21"/>
  <c r="AW270" i="21"/>
  <c r="AV270" i="21"/>
  <c r="AU270" i="21"/>
  <c r="AY269" i="21"/>
  <c r="AW269" i="21"/>
  <c r="AV269" i="21"/>
  <c r="AU269" i="21"/>
  <c r="AY268" i="21"/>
  <c r="AW268" i="21"/>
  <c r="AV268" i="21"/>
  <c r="AU268" i="21"/>
  <c r="AY267" i="21"/>
  <c r="AW267" i="21"/>
  <c r="AV267" i="21"/>
  <c r="AU267" i="21"/>
  <c r="AY266" i="21"/>
  <c r="AW266" i="21"/>
  <c r="AV266" i="21"/>
  <c r="AU266" i="21"/>
  <c r="AY265" i="21"/>
  <c r="AW265" i="21"/>
  <c r="AV265" i="21"/>
  <c r="AU265" i="21"/>
  <c r="AY264" i="21"/>
  <c r="AW264" i="21"/>
  <c r="AV264" i="21"/>
  <c r="AU264" i="21"/>
  <c r="AY263" i="21"/>
  <c r="AW263" i="21"/>
  <c r="AV263" i="21"/>
  <c r="AU263" i="21"/>
  <c r="AY262" i="21"/>
  <c r="AW262" i="21"/>
  <c r="AV262" i="21"/>
  <c r="AU262" i="21"/>
  <c r="AY261" i="21"/>
  <c r="AW261" i="21"/>
  <c r="AV261" i="21"/>
  <c r="AU261" i="21"/>
  <c r="AY260" i="21"/>
  <c r="AW260" i="21"/>
  <c r="AV260" i="21"/>
  <c r="AU260" i="21"/>
  <c r="AY259" i="21"/>
  <c r="AW259" i="21"/>
  <c r="AV259" i="21"/>
  <c r="AU259" i="21"/>
  <c r="AY258" i="21"/>
  <c r="AW258" i="21"/>
  <c r="AV258" i="21"/>
  <c r="AU258" i="21"/>
  <c r="AY257" i="21"/>
  <c r="AW257" i="21"/>
  <c r="AV257" i="21"/>
  <c r="AU257" i="21"/>
  <c r="AY256" i="21"/>
  <c r="AW256" i="21"/>
  <c r="AV256" i="21"/>
  <c r="AU256" i="21"/>
  <c r="AY255" i="21"/>
  <c r="AW255" i="21"/>
  <c r="AV255" i="21"/>
  <c r="AU255" i="21"/>
  <c r="AY254" i="21"/>
  <c r="AW254" i="21"/>
  <c r="AV254" i="21"/>
  <c r="AU254" i="21"/>
  <c r="AY253" i="21"/>
  <c r="AW253" i="21"/>
  <c r="AV253" i="21"/>
  <c r="AU253" i="21"/>
  <c r="AY252" i="21"/>
  <c r="AW252" i="21"/>
  <c r="AV252" i="21"/>
  <c r="AU252" i="21"/>
  <c r="AY251" i="21"/>
  <c r="AW251" i="21"/>
  <c r="AV251" i="21"/>
  <c r="AU251" i="21"/>
  <c r="AY250" i="21"/>
  <c r="AW250" i="21"/>
  <c r="AV250" i="21"/>
  <c r="AU250" i="21"/>
  <c r="AY249" i="21"/>
  <c r="AW249" i="21"/>
  <c r="AV249" i="21"/>
  <c r="AU249" i="21"/>
  <c r="AY248" i="21"/>
  <c r="AW248" i="21"/>
  <c r="AV248" i="21"/>
  <c r="AU248" i="21"/>
  <c r="AY247" i="21"/>
  <c r="AW247" i="21"/>
  <c r="AV247" i="21"/>
  <c r="AU247" i="21"/>
  <c r="AY246" i="21"/>
  <c r="AW246" i="21"/>
  <c r="AV246" i="21"/>
  <c r="AU246" i="21"/>
  <c r="AY245" i="21"/>
  <c r="AW245" i="21"/>
  <c r="AV245" i="21"/>
  <c r="AU245" i="21"/>
  <c r="AY244" i="21"/>
  <c r="AW244" i="21"/>
  <c r="AV244" i="21"/>
  <c r="AU244" i="21"/>
  <c r="AY243" i="21"/>
  <c r="AW243" i="21"/>
  <c r="AV243" i="21"/>
  <c r="AU243" i="21"/>
  <c r="AY242" i="21"/>
  <c r="AW242" i="21"/>
  <c r="AV242" i="21"/>
  <c r="AU242" i="21"/>
  <c r="AY241" i="21"/>
  <c r="AW241" i="21"/>
  <c r="AV241" i="21"/>
  <c r="AU241" i="21"/>
  <c r="AY240" i="21"/>
  <c r="AW240" i="21"/>
  <c r="AV240" i="21"/>
  <c r="AU240" i="21"/>
  <c r="AY239" i="21"/>
  <c r="AW239" i="21"/>
  <c r="AV239" i="21"/>
  <c r="AU239" i="21"/>
  <c r="AY238" i="21"/>
  <c r="AW238" i="21"/>
  <c r="AV238" i="21"/>
  <c r="AU238" i="21"/>
  <c r="AY237" i="21"/>
  <c r="AW237" i="21"/>
  <c r="AV237" i="21"/>
  <c r="AU237" i="21"/>
  <c r="AY236" i="21"/>
  <c r="AW236" i="21"/>
  <c r="AV236" i="21"/>
  <c r="AU236" i="21"/>
  <c r="AY235" i="21"/>
  <c r="AW235" i="21"/>
  <c r="AV235" i="21"/>
  <c r="AU235" i="21"/>
  <c r="AY234" i="21"/>
  <c r="AW234" i="21"/>
  <c r="AV234" i="21"/>
  <c r="AU234" i="21"/>
  <c r="AY233" i="21"/>
  <c r="AW233" i="21"/>
  <c r="AV233" i="21"/>
  <c r="AU233" i="21"/>
  <c r="AY232" i="21"/>
  <c r="AW232" i="21"/>
  <c r="AV232" i="21"/>
  <c r="AU232" i="21"/>
  <c r="AY231" i="21"/>
  <c r="AW231" i="21"/>
  <c r="AV231" i="21"/>
  <c r="AU231" i="21"/>
  <c r="AY230" i="21"/>
  <c r="AW230" i="21"/>
  <c r="AV230" i="21"/>
  <c r="AU230" i="21"/>
  <c r="AY229" i="21"/>
  <c r="AW229" i="21"/>
  <c r="AV229" i="21"/>
  <c r="AU229" i="21"/>
  <c r="AY228" i="21"/>
  <c r="AW228" i="21"/>
  <c r="AV228" i="21"/>
  <c r="AU228" i="21"/>
  <c r="AY227" i="21"/>
  <c r="AW227" i="21"/>
  <c r="AV227" i="21"/>
  <c r="AU227" i="21"/>
  <c r="AY226" i="21"/>
  <c r="AW226" i="21"/>
  <c r="AV226" i="21"/>
  <c r="AU226" i="21"/>
  <c r="AY225" i="21"/>
  <c r="AW225" i="21"/>
  <c r="AV225" i="21"/>
  <c r="AU225" i="21"/>
  <c r="AY224" i="21"/>
  <c r="AW224" i="21"/>
  <c r="AV224" i="21"/>
  <c r="AU224" i="21"/>
  <c r="AY223" i="21"/>
  <c r="AW223" i="21"/>
  <c r="AV223" i="21"/>
  <c r="AU223" i="21"/>
  <c r="AY222" i="21"/>
  <c r="AW222" i="21"/>
  <c r="AV222" i="21"/>
  <c r="AU222" i="21"/>
  <c r="AY221" i="21"/>
  <c r="AW221" i="21"/>
  <c r="AV221" i="21"/>
  <c r="AU221" i="21"/>
  <c r="AY220" i="21"/>
  <c r="AW220" i="21"/>
  <c r="AV220" i="21"/>
  <c r="AU220" i="21"/>
  <c r="AY219" i="21"/>
  <c r="AW219" i="21"/>
  <c r="AV219" i="21"/>
  <c r="AU219" i="21"/>
  <c r="AY218" i="21"/>
  <c r="AW218" i="21"/>
  <c r="AV218" i="21"/>
  <c r="AU218" i="21"/>
  <c r="AY217" i="21"/>
  <c r="AW217" i="21"/>
  <c r="AV217" i="21"/>
  <c r="AU217" i="21"/>
  <c r="AY216" i="21"/>
  <c r="AW216" i="21"/>
  <c r="AV216" i="21"/>
  <c r="AU216" i="21"/>
  <c r="AY215" i="21"/>
  <c r="AW215" i="21"/>
  <c r="AV215" i="21"/>
  <c r="AU215" i="21"/>
  <c r="AY214" i="21"/>
  <c r="AW214" i="21"/>
  <c r="AV214" i="21"/>
  <c r="AU214" i="21"/>
  <c r="AY213" i="21"/>
  <c r="AW213" i="21"/>
  <c r="AV213" i="21"/>
  <c r="AU213" i="21"/>
  <c r="AY212" i="21"/>
  <c r="AW212" i="21"/>
  <c r="AV212" i="21"/>
  <c r="AU212" i="21"/>
  <c r="AY211" i="21"/>
  <c r="AW211" i="21"/>
  <c r="AV211" i="21"/>
  <c r="AU211" i="21"/>
  <c r="AY210" i="21"/>
  <c r="AW210" i="21"/>
  <c r="AV210" i="21"/>
  <c r="AU210" i="21"/>
  <c r="AY209" i="21"/>
  <c r="AW209" i="21"/>
  <c r="AV209" i="21"/>
  <c r="AU209" i="21"/>
  <c r="AY208" i="21"/>
  <c r="AW208" i="21"/>
  <c r="AV208" i="21"/>
  <c r="AU208" i="21"/>
  <c r="AY207" i="21"/>
  <c r="AW207" i="21"/>
  <c r="AV207" i="21"/>
  <c r="AU207" i="21"/>
  <c r="AY206" i="21"/>
  <c r="AW206" i="21"/>
  <c r="AV206" i="21"/>
  <c r="AU206" i="21"/>
  <c r="AY205" i="21"/>
  <c r="AW205" i="21"/>
  <c r="AV205" i="21"/>
  <c r="AU205" i="21"/>
  <c r="AY204" i="21"/>
  <c r="AW204" i="21"/>
  <c r="AV204" i="21"/>
  <c r="AU204" i="21"/>
  <c r="AY203" i="21"/>
  <c r="AW203" i="21"/>
  <c r="AV203" i="21"/>
  <c r="AU203" i="21"/>
  <c r="AY202" i="21"/>
  <c r="AW202" i="21"/>
  <c r="AV202" i="21"/>
  <c r="AU202" i="21"/>
  <c r="AY201" i="21"/>
  <c r="AW201" i="21"/>
  <c r="AV201" i="21"/>
  <c r="AU201" i="21"/>
  <c r="AY200" i="21"/>
  <c r="AW200" i="21"/>
  <c r="AV200" i="21"/>
  <c r="AU200" i="21"/>
  <c r="AY199" i="21"/>
  <c r="AW199" i="21"/>
  <c r="AV199" i="21"/>
  <c r="AU199" i="21"/>
  <c r="AY198" i="21"/>
  <c r="AW198" i="21"/>
  <c r="AV198" i="21"/>
  <c r="AU198" i="21"/>
  <c r="AY197" i="21"/>
  <c r="AW197" i="21"/>
  <c r="AV197" i="21"/>
  <c r="AU197" i="21"/>
  <c r="AY196" i="21"/>
  <c r="AW196" i="21"/>
  <c r="AV196" i="21"/>
  <c r="AU196" i="21"/>
  <c r="AY195" i="21"/>
  <c r="AW195" i="21"/>
  <c r="AV195" i="21"/>
  <c r="AU195" i="21"/>
  <c r="AY194" i="21"/>
  <c r="AW194" i="21"/>
  <c r="AV194" i="21"/>
  <c r="AU194" i="21"/>
  <c r="AY193" i="21"/>
  <c r="AW193" i="21"/>
  <c r="AV193" i="21"/>
  <c r="AU193" i="21"/>
  <c r="AY192" i="21"/>
  <c r="AW192" i="21"/>
  <c r="AV192" i="21"/>
  <c r="AU192" i="21"/>
  <c r="AY191" i="21"/>
  <c r="AW191" i="21"/>
  <c r="AV191" i="21"/>
  <c r="AU191" i="21"/>
  <c r="AY190" i="21"/>
  <c r="AW190" i="21"/>
  <c r="AV190" i="21"/>
  <c r="AU190" i="21"/>
  <c r="AY189" i="21"/>
  <c r="AW189" i="21"/>
  <c r="AV189" i="21"/>
  <c r="AU189" i="21"/>
  <c r="AY188" i="21"/>
  <c r="AW188" i="21"/>
  <c r="AV188" i="21"/>
  <c r="AU188" i="21"/>
  <c r="AY187" i="21"/>
  <c r="AW187" i="21"/>
  <c r="AV187" i="21"/>
  <c r="AU187" i="21"/>
  <c r="AY186" i="21"/>
  <c r="AW186" i="21"/>
  <c r="AV186" i="21"/>
  <c r="AU186" i="21"/>
  <c r="AY185" i="21"/>
  <c r="AW185" i="21"/>
  <c r="AV185" i="21"/>
  <c r="AU185" i="21"/>
  <c r="AY184" i="21"/>
  <c r="AW184" i="21"/>
  <c r="AV184" i="21"/>
  <c r="AU184" i="21"/>
  <c r="AY183" i="21"/>
  <c r="AW183" i="21"/>
  <c r="AV183" i="21"/>
  <c r="AU183" i="21"/>
  <c r="AY182" i="21"/>
  <c r="AW182" i="21"/>
  <c r="AV182" i="21"/>
  <c r="AU182" i="21"/>
  <c r="AY181" i="21"/>
  <c r="AW181" i="21"/>
  <c r="AV181" i="21"/>
  <c r="AU181" i="21"/>
  <c r="AY180" i="21"/>
  <c r="AW180" i="21"/>
  <c r="AV180" i="21"/>
  <c r="AU180" i="21"/>
  <c r="AY179" i="21"/>
  <c r="AW179" i="21"/>
  <c r="AV179" i="21"/>
  <c r="AU179" i="21"/>
  <c r="AY178" i="21"/>
  <c r="AW178" i="21"/>
  <c r="AV178" i="21"/>
  <c r="AU178" i="21"/>
  <c r="AY177" i="21"/>
  <c r="AW177" i="21"/>
  <c r="AV177" i="21"/>
  <c r="AU177" i="21"/>
  <c r="AY176" i="21"/>
  <c r="AW176" i="21"/>
  <c r="AV176" i="21"/>
  <c r="AU176" i="21"/>
  <c r="AY175" i="21"/>
  <c r="AW175" i="21"/>
  <c r="AV175" i="21"/>
  <c r="AU175" i="21"/>
  <c r="AY174" i="21"/>
  <c r="AW174" i="21"/>
  <c r="AV174" i="21"/>
  <c r="AU174" i="21"/>
  <c r="AY173" i="21"/>
  <c r="AW173" i="21"/>
  <c r="AV173" i="21"/>
  <c r="AU173" i="21"/>
  <c r="AY172" i="21"/>
  <c r="AW172" i="21"/>
  <c r="AV172" i="21"/>
  <c r="AU172" i="21"/>
  <c r="AY171" i="21"/>
  <c r="AW171" i="21"/>
  <c r="AV171" i="21"/>
  <c r="AU171" i="21"/>
  <c r="AY170" i="21"/>
  <c r="AW170" i="21"/>
  <c r="AV170" i="21"/>
  <c r="AU170" i="21"/>
  <c r="AY169" i="21"/>
  <c r="AW169" i="21"/>
  <c r="AV169" i="21"/>
  <c r="AU169" i="21"/>
  <c r="AY168" i="21"/>
  <c r="AW168" i="21"/>
  <c r="AV168" i="21"/>
  <c r="AU168" i="21"/>
  <c r="AY167" i="21"/>
  <c r="AW167" i="21"/>
  <c r="AV167" i="21"/>
  <c r="AU167" i="21"/>
  <c r="AY166" i="21"/>
  <c r="AW166" i="21"/>
  <c r="AV166" i="21"/>
  <c r="AU166" i="21"/>
  <c r="AY165" i="21"/>
  <c r="AW165" i="21"/>
  <c r="AV165" i="21"/>
  <c r="AU165" i="21"/>
  <c r="AY164" i="21"/>
  <c r="AW164" i="21"/>
  <c r="AV164" i="21"/>
  <c r="AU164" i="21"/>
  <c r="AY163" i="21"/>
  <c r="AW163" i="21"/>
  <c r="AV163" i="21"/>
  <c r="AU163" i="21"/>
  <c r="AY162" i="21"/>
  <c r="AW162" i="21"/>
  <c r="AV162" i="21"/>
  <c r="AU162" i="21"/>
  <c r="AY161" i="21"/>
  <c r="AW161" i="21"/>
  <c r="AV161" i="21"/>
  <c r="AU161" i="21"/>
  <c r="AY160" i="21"/>
  <c r="AW160" i="21"/>
  <c r="AV160" i="21"/>
  <c r="AU160" i="21"/>
  <c r="AY159" i="21"/>
  <c r="AW159" i="21"/>
  <c r="AV159" i="21"/>
  <c r="AU159" i="21"/>
  <c r="AY158" i="21"/>
  <c r="AW158" i="21"/>
  <c r="AV158" i="21"/>
  <c r="AU158" i="21"/>
  <c r="AY157" i="21"/>
  <c r="AW157" i="21"/>
  <c r="AV157" i="21"/>
  <c r="AU157" i="21"/>
  <c r="AY156" i="21"/>
  <c r="AW156" i="21"/>
  <c r="AV156" i="21"/>
  <c r="AU156" i="21"/>
  <c r="AY155" i="21"/>
  <c r="AW155" i="21"/>
  <c r="AV155" i="21"/>
  <c r="AU155" i="21"/>
  <c r="AY154" i="21"/>
  <c r="AW154" i="21"/>
  <c r="AV154" i="21"/>
  <c r="AU154" i="21"/>
  <c r="AY153" i="21"/>
  <c r="AW153" i="21"/>
  <c r="AV153" i="21"/>
  <c r="AU153" i="21"/>
  <c r="AY152" i="21"/>
  <c r="AW152" i="21"/>
  <c r="AV152" i="21"/>
  <c r="AU152" i="21"/>
  <c r="AY151" i="21"/>
  <c r="AW151" i="21"/>
  <c r="AV151" i="21"/>
  <c r="AU151" i="21"/>
  <c r="AY150" i="21"/>
  <c r="AW150" i="21"/>
  <c r="AV150" i="21"/>
  <c r="AU150" i="21"/>
  <c r="AY149" i="21"/>
  <c r="AW149" i="21"/>
  <c r="AV149" i="21"/>
  <c r="AU149" i="21"/>
  <c r="AY148" i="21"/>
  <c r="AW148" i="21"/>
  <c r="AV148" i="21"/>
  <c r="AU148" i="21"/>
  <c r="AY147" i="21"/>
  <c r="AW147" i="21"/>
  <c r="AV147" i="21"/>
  <c r="AU147" i="21"/>
  <c r="AY146" i="21"/>
  <c r="AW146" i="21"/>
  <c r="AV146" i="21"/>
  <c r="AU146" i="21"/>
  <c r="AY145" i="21"/>
  <c r="AW145" i="21"/>
  <c r="AV145" i="21"/>
  <c r="AU145" i="21"/>
  <c r="AY144" i="21"/>
  <c r="AW144" i="21"/>
  <c r="AV144" i="21"/>
  <c r="AU144" i="21"/>
  <c r="AY143" i="21"/>
  <c r="AW143" i="21"/>
  <c r="AV143" i="21"/>
  <c r="AU143" i="21"/>
  <c r="AY142" i="21"/>
  <c r="AW142" i="21"/>
  <c r="AV142" i="21"/>
  <c r="AU142" i="21"/>
  <c r="AY141" i="21"/>
  <c r="AW141" i="21"/>
  <c r="AV141" i="21"/>
  <c r="AU141" i="21"/>
  <c r="AY140" i="21"/>
  <c r="AW140" i="21"/>
  <c r="AV140" i="21"/>
  <c r="AU140" i="21"/>
  <c r="AY139" i="21"/>
  <c r="AW139" i="21"/>
  <c r="AV139" i="21"/>
  <c r="AU139" i="21"/>
  <c r="AY138" i="21"/>
  <c r="AW138" i="21"/>
  <c r="AV138" i="21"/>
  <c r="AU138" i="21"/>
  <c r="AY137" i="21"/>
  <c r="AW137" i="21"/>
  <c r="AV137" i="21"/>
  <c r="AU137" i="21"/>
  <c r="AY136" i="21"/>
  <c r="AW136" i="21"/>
  <c r="AV136" i="21"/>
  <c r="AU136" i="21"/>
  <c r="AY135" i="21"/>
  <c r="AW135" i="21"/>
  <c r="AV135" i="21"/>
  <c r="AU135" i="21"/>
  <c r="AY134" i="21"/>
  <c r="AW134" i="21"/>
  <c r="AV134" i="21"/>
  <c r="AU134" i="21"/>
  <c r="AY133" i="21"/>
  <c r="AW133" i="21"/>
  <c r="AV133" i="21"/>
  <c r="AU133" i="21"/>
  <c r="AY132" i="21"/>
  <c r="AW132" i="21"/>
  <c r="AV132" i="21"/>
  <c r="AU132" i="21"/>
  <c r="AY131" i="21"/>
  <c r="AW131" i="21"/>
  <c r="AV131" i="21"/>
  <c r="AU131" i="21"/>
  <c r="AY130" i="21"/>
  <c r="AW130" i="21"/>
  <c r="AV130" i="21"/>
  <c r="AU130" i="21"/>
  <c r="AY129" i="21"/>
  <c r="AW129" i="21"/>
  <c r="AV129" i="21"/>
  <c r="AU129" i="21"/>
  <c r="AY128" i="21"/>
  <c r="AW128" i="21"/>
  <c r="AV128" i="21"/>
  <c r="AU128" i="21"/>
  <c r="AY127" i="21"/>
  <c r="AW127" i="21"/>
  <c r="AV127" i="21"/>
  <c r="AU127" i="21"/>
  <c r="AY126" i="21"/>
  <c r="AW126" i="21"/>
  <c r="AV126" i="21"/>
  <c r="AU126" i="21"/>
  <c r="AY125" i="21"/>
  <c r="AW125" i="21"/>
  <c r="AV125" i="21"/>
  <c r="AU125" i="21"/>
  <c r="AY124" i="21"/>
  <c r="AW124" i="21"/>
  <c r="AV124" i="21"/>
  <c r="AU124" i="21"/>
  <c r="AY123" i="21"/>
  <c r="AW123" i="21"/>
  <c r="AV123" i="21"/>
  <c r="AU123" i="21"/>
  <c r="AY122" i="21"/>
  <c r="AW122" i="21"/>
  <c r="AV122" i="21"/>
  <c r="AU122" i="21"/>
  <c r="AY121" i="21"/>
  <c r="AW121" i="21"/>
  <c r="AV121" i="21"/>
  <c r="AU121" i="21"/>
  <c r="AY120" i="21"/>
  <c r="AW120" i="21"/>
  <c r="AV120" i="21"/>
  <c r="AU120" i="21"/>
  <c r="AY119" i="21"/>
  <c r="AW119" i="21"/>
  <c r="AV119" i="21"/>
  <c r="AU119" i="21"/>
  <c r="AY118" i="21"/>
  <c r="AW118" i="21"/>
  <c r="AV118" i="21"/>
  <c r="AU118" i="21"/>
  <c r="AY117" i="21"/>
  <c r="AW117" i="21"/>
  <c r="AV117" i="21"/>
  <c r="AU117" i="21"/>
  <c r="AY116" i="21"/>
  <c r="AW116" i="21"/>
  <c r="AV116" i="21"/>
  <c r="AU116" i="21"/>
  <c r="AY115" i="21"/>
  <c r="AW115" i="21"/>
  <c r="AV115" i="21"/>
  <c r="AU115" i="21"/>
  <c r="AY114" i="21"/>
  <c r="AW114" i="21"/>
  <c r="AV114" i="21"/>
  <c r="AU114" i="21"/>
  <c r="AY113" i="21"/>
  <c r="AW113" i="21"/>
  <c r="AV113" i="21"/>
  <c r="AU113" i="21"/>
  <c r="AY112" i="21"/>
  <c r="AW112" i="21"/>
  <c r="AV112" i="21"/>
  <c r="AU112" i="21"/>
  <c r="AY111" i="21"/>
  <c r="AW111" i="21"/>
  <c r="AV111" i="21"/>
  <c r="AU111" i="21"/>
  <c r="AY110" i="21"/>
  <c r="AW110" i="21"/>
  <c r="AV110" i="21"/>
  <c r="AU110" i="21"/>
  <c r="AY109" i="21"/>
  <c r="AW109" i="21"/>
  <c r="AV109" i="21"/>
  <c r="AU109" i="21"/>
  <c r="AY108" i="21"/>
  <c r="AW108" i="21"/>
  <c r="AV108" i="21"/>
  <c r="AU108" i="21"/>
  <c r="AY107" i="21"/>
  <c r="AW107" i="21"/>
  <c r="AV107" i="21"/>
  <c r="AU107" i="21"/>
  <c r="AY106" i="21"/>
  <c r="AW106" i="21"/>
  <c r="AV106" i="21"/>
  <c r="AU106" i="21"/>
  <c r="AY105" i="21"/>
  <c r="AW105" i="21"/>
  <c r="AV105" i="21"/>
  <c r="AU105" i="21"/>
  <c r="AY104" i="21"/>
  <c r="AW104" i="21"/>
  <c r="AV104" i="21"/>
  <c r="AU104" i="21"/>
  <c r="AY103" i="21"/>
  <c r="AW103" i="21"/>
  <c r="AV103" i="21"/>
  <c r="AU103" i="21"/>
  <c r="AY102" i="21"/>
  <c r="AW102" i="21"/>
  <c r="AV102" i="21"/>
  <c r="AU102" i="21"/>
  <c r="AY101" i="21"/>
  <c r="AW101" i="21"/>
  <c r="AV101" i="21"/>
  <c r="AU101" i="21"/>
  <c r="AY100" i="21"/>
  <c r="AW100" i="21"/>
  <c r="AV100" i="21"/>
  <c r="AU100" i="21"/>
  <c r="AY99" i="21"/>
  <c r="AW99" i="21"/>
  <c r="AV99" i="21"/>
  <c r="AU99" i="21"/>
  <c r="AY98" i="21"/>
  <c r="AW98" i="21"/>
  <c r="AV98" i="21"/>
  <c r="AU98" i="21"/>
  <c r="AY97" i="21"/>
  <c r="AW97" i="21"/>
  <c r="AV97" i="21"/>
  <c r="AU97" i="21"/>
  <c r="AY96" i="21"/>
  <c r="AW96" i="21"/>
  <c r="AV96" i="21"/>
  <c r="AU96" i="21"/>
  <c r="AY95" i="21"/>
  <c r="AW95" i="21"/>
  <c r="AV95" i="21"/>
  <c r="AU95" i="21"/>
  <c r="AY94" i="21"/>
  <c r="AW94" i="21"/>
  <c r="AV94" i="21"/>
  <c r="AU94" i="21"/>
  <c r="AY93" i="21"/>
  <c r="AW93" i="21"/>
  <c r="AV93" i="21"/>
  <c r="AU93" i="21"/>
  <c r="AY92" i="21"/>
  <c r="AW92" i="21"/>
  <c r="AV92" i="21"/>
  <c r="AU92" i="21"/>
  <c r="AY91" i="21"/>
  <c r="AW91" i="21"/>
  <c r="AV91" i="21"/>
  <c r="AU91" i="21"/>
  <c r="AY90" i="21"/>
  <c r="AW90" i="21"/>
  <c r="AV90" i="21"/>
  <c r="AU90" i="21"/>
  <c r="AY89" i="21"/>
  <c r="AW89" i="21"/>
  <c r="AV89" i="21"/>
  <c r="AU89" i="21"/>
  <c r="AY88" i="21"/>
  <c r="AW88" i="21"/>
  <c r="AV88" i="21"/>
  <c r="AU88" i="21"/>
  <c r="AY87" i="21"/>
  <c r="AW87" i="21"/>
  <c r="AV87" i="21"/>
  <c r="AU87" i="21"/>
  <c r="AY86" i="21"/>
  <c r="AW86" i="21"/>
  <c r="AV86" i="21"/>
  <c r="AU86" i="21"/>
  <c r="AY85" i="21"/>
  <c r="AW85" i="21"/>
  <c r="AV85" i="21"/>
  <c r="AU85" i="21"/>
  <c r="AY84" i="21"/>
  <c r="AW84" i="21"/>
  <c r="AV84" i="21"/>
  <c r="AU84" i="21"/>
  <c r="AY83" i="21"/>
  <c r="AW83" i="21"/>
  <c r="AV83" i="21"/>
  <c r="AU83" i="21"/>
  <c r="AY82" i="21"/>
  <c r="AW82" i="21"/>
  <c r="AV82" i="21"/>
  <c r="AU82" i="21"/>
  <c r="AY81" i="21"/>
  <c r="AW81" i="21"/>
  <c r="AV81" i="21"/>
  <c r="AU81" i="21"/>
  <c r="AY80" i="21"/>
  <c r="AW80" i="21"/>
  <c r="AV80" i="21"/>
  <c r="AU80" i="21"/>
  <c r="AY79" i="21"/>
  <c r="AW79" i="21"/>
  <c r="AV79" i="21"/>
  <c r="AU79" i="21"/>
  <c r="AY78" i="21"/>
  <c r="AW78" i="21"/>
  <c r="AV78" i="21"/>
  <c r="AU78" i="21"/>
  <c r="AY77" i="21"/>
  <c r="AW77" i="21"/>
  <c r="AV77" i="21"/>
  <c r="AU77" i="21"/>
  <c r="AY76" i="21"/>
  <c r="AW76" i="21"/>
  <c r="AV76" i="21"/>
  <c r="AU76" i="21"/>
  <c r="AY75" i="21"/>
  <c r="AW75" i="21"/>
  <c r="AV75" i="21"/>
  <c r="AU75" i="21"/>
  <c r="AY74" i="21"/>
  <c r="AW74" i="21"/>
  <c r="AV74" i="21"/>
  <c r="AU74" i="21"/>
  <c r="AY73" i="21"/>
  <c r="AW73" i="21"/>
  <c r="AV73" i="21"/>
  <c r="AU73" i="21"/>
  <c r="AY72" i="21"/>
  <c r="AW72" i="21"/>
  <c r="AV72" i="21"/>
  <c r="AU72" i="21"/>
  <c r="AY71" i="21"/>
  <c r="AW71" i="21"/>
  <c r="AV71" i="21"/>
  <c r="AU71" i="21"/>
  <c r="AY70" i="21"/>
  <c r="AW70" i="21"/>
  <c r="AV70" i="21"/>
  <c r="AU70" i="21"/>
  <c r="AY69" i="21"/>
  <c r="AW69" i="21"/>
  <c r="AV69" i="21"/>
  <c r="AU69" i="21"/>
  <c r="AY68" i="21"/>
  <c r="AW68" i="21"/>
  <c r="AV68" i="21"/>
  <c r="AU68" i="21"/>
  <c r="AY67" i="21"/>
  <c r="AW67" i="21"/>
  <c r="AV67" i="21"/>
  <c r="AU67" i="21"/>
  <c r="AY66" i="21"/>
  <c r="AW66" i="21"/>
  <c r="AV66" i="21"/>
  <c r="AU66" i="21"/>
  <c r="AY65" i="21"/>
  <c r="AW65" i="21"/>
  <c r="AV65" i="21"/>
  <c r="AU65" i="21"/>
  <c r="AY64" i="21"/>
  <c r="AW64" i="21"/>
  <c r="AV64" i="21"/>
  <c r="AU64" i="21"/>
  <c r="AY63" i="21"/>
  <c r="AW63" i="21"/>
  <c r="AV63" i="21"/>
  <c r="AU63" i="21"/>
  <c r="AY62" i="21"/>
  <c r="AW62" i="21"/>
  <c r="AV62" i="21"/>
  <c r="AU62" i="21"/>
  <c r="AY61" i="21"/>
  <c r="AW61" i="21"/>
  <c r="AV61" i="21"/>
  <c r="AU61" i="21"/>
  <c r="AY60" i="21"/>
  <c r="AW60" i="21"/>
  <c r="AV60" i="21"/>
  <c r="AU60" i="21"/>
  <c r="AY59" i="21"/>
  <c r="AW59" i="21"/>
  <c r="AV59" i="21"/>
  <c r="AU59" i="21"/>
  <c r="AY58" i="21"/>
  <c r="AW58" i="21"/>
  <c r="AV58" i="21"/>
  <c r="AU58" i="21"/>
  <c r="AY57" i="21"/>
  <c r="AW57" i="21"/>
  <c r="AV57" i="21"/>
  <c r="AU57" i="21"/>
  <c r="AY56" i="21"/>
  <c r="AW56" i="21"/>
  <c r="AV56" i="21"/>
  <c r="AU56" i="21"/>
  <c r="AY55" i="21"/>
  <c r="AW55" i="21"/>
  <c r="AV55" i="21"/>
  <c r="AU55" i="21"/>
  <c r="AY54" i="21"/>
  <c r="AW54" i="21"/>
  <c r="AV54" i="21"/>
  <c r="AU54" i="21"/>
  <c r="AY53" i="21"/>
  <c r="AW53" i="21"/>
  <c r="AV53" i="21"/>
  <c r="AU53" i="21"/>
  <c r="AY52" i="21"/>
  <c r="AW52" i="21"/>
  <c r="AV52" i="21"/>
  <c r="AU52" i="21"/>
  <c r="AY51" i="21"/>
  <c r="AW51" i="21"/>
  <c r="AV51" i="21"/>
  <c r="AU51" i="21"/>
  <c r="AY50" i="21"/>
  <c r="AW50" i="21"/>
  <c r="AV50" i="21"/>
  <c r="AU50" i="21"/>
  <c r="AY49" i="21"/>
  <c r="AW49" i="21"/>
  <c r="AV49" i="21"/>
  <c r="AU49" i="21"/>
  <c r="AY48" i="21"/>
  <c r="AW48" i="21"/>
  <c r="AV48" i="21"/>
  <c r="AU48" i="21"/>
  <c r="AY47" i="21"/>
  <c r="AW47" i="21"/>
  <c r="AV47" i="21"/>
  <c r="AU47" i="21"/>
  <c r="AY46" i="21"/>
  <c r="AW46" i="21"/>
  <c r="AV46" i="21"/>
  <c r="AU46" i="21"/>
  <c r="AY45" i="21"/>
  <c r="AW45" i="21"/>
  <c r="AV45" i="21"/>
  <c r="AU45" i="21"/>
  <c r="AY44" i="21"/>
  <c r="AW44" i="21"/>
  <c r="AV44" i="21"/>
  <c r="AU44" i="21"/>
  <c r="AY43" i="21"/>
  <c r="AW43" i="21"/>
  <c r="AV43" i="21"/>
  <c r="AU43" i="21"/>
  <c r="AY42" i="21"/>
  <c r="AW42" i="21"/>
  <c r="AV42" i="21"/>
  <c r="AU42" i="21"/>
  <c r="AY41" i="21"/>
  <c r="AW41" i="21"/>
  <c r="AV41" i="21"/>
  <c r="AU41" i="21"/>
  <c r="AY40" i="21"/>
  <c r="AW40" i="21"/>
  <c r="AV40" i="21"/>
  <c r="AU40" i="21"/>
  <c r="AY39" i="21"/>
  <c r="AW39" i="21"/>
  <c r="AV39" i="21"/>
  <c r="AU39" i="21"/>
  <c r="AY38" i="21"/>
  <c r="AW38" i="21"/>
  <c r="AV38" i="21"/>
  <c r="AU38" i="21"/>
  <c r="AY37" i="21"/>
  <c r="AW37" i="21"/>
  <c r="AV37" i="21"/>
  <c r="AU37" i="21"/>
  <c r="AY36" i="21"/>
  <c r="AW36" i="21"/>
  <c r="AV36" i="21"/>
  <c r="AU36" i="21"/>
  <c r="AY35" i="21"/>
  <c r="AW35" i="21"/>
  <c r="AV35" i="21"/>
  <c r="AU35" i="21"/>
  <c r="AY34" i="21"/>
  <c r="AW34" i="21"/>
  <c r="AV34" i="21"/>
  <c r="AU34" i="21"/>
  <c r="AY33" i="21"/>
  <c r="AW33" i="21"/>
  <c r="AV33" i="21"/>
  <c r="AU33" i="21"/>
  <c r="AY32" i="21"/>
  <c r="AW32" i="21"/>
  <c r="AV32" i="21"/>
  <c r="AU32" i="21"/>
  <c r="AY31" i="21"/>
  <c r="AW31" i="21"/>
  <c r="AV31" i="21"/>
  <c r="AU31" i="21"/>
  <c r="AY30" i="21"/>
  <c r="AW30" i="21"/>
  <c r="AV30" i="21"/>
  <c r="AU30" i="21"/>
  <c r="AY29" i="21"/>
  <c r="AW29" i="21"/>
  <c r="AV29" i="21"/>
  <c r="AU29" i="21"/>
  <c r="AY28" i="21"/>
  <c r="AW28" i="21"/>
  <c r="AV28" i="21"/>
  <c r="AU28" i="21"/>
  <c r="AY27" i="21"/>
  <c r="AW27" i="21"/>
  <c r="AV27" i="21"/>
  <c r="AU27" i="21"/>
  <c r="AY26" i="21"/>
  <c r="AW26" i="21"/>
  <c r="AV26" i="21"/>
  <c r="AU26" i="21"/>
  <c r="AY25" i="21"/>
  <c r="AW25" i="21"/>
  <c r="AV25" i="21"/>
  <c r="AU25" i="21"/>
  <c r="AY24" i="21"/>
  <c r="AW24" i="21"/>
  <c r="AV24" i="21"/>
  <c r="AU24" i="21"/>
  <c r="AY23" i="21"/>
  <c r="AW23" i="21"/>
  <c r="AV23" i="21"/>
  <c r="AU23" i="21"/>
  <c r="AY22" i="21"/>
  <c r="AW22" i="21"/>
  <c r="AV22" i="21"/>
  <c r="AU22" i="21"/>
  <c r="AY21" i="21"/>
  <c r="AW21" i="21"/>
  <c r="AV21" i="21"/>
  <c r="AU21" i="21"/>
  <c r="AY20" i="21"/>
  <c r="AW20" i="21"/>
  <c r="AV20" i="21"/>
  <c r="AU20" i="21"/>
  <c r="AY19" i="21"/>
  <c r="AW19" i="21"/>
  <c r="AV19" i="21"/>
  <c r="AU19" i="21"/>
  <c r="AY18" i="21"/>
  <c r="AW18" i="21"/>
  <c r="AV18" i="21"/>
  <c r="AU18" i="21"/>
  <c r="AY17" i="21"/>
  <c r="AW17" i="21"/>
  <c r="AV17" i="21"/>
  <c r="AU17" i="21"/>
  <c r="AY16" i="21"/>
  <c r="AW16" i="21"/>
  <c r="AV16" i="21"/>
  <c r="AU16" i="21"/>
  <c r="AY15" i="21"/>
  <c r="AW15" i="21"/>
  <c r="AV15" i="21"/>
  <c r="AU15" i="21"/>
  <c r="AY14" i="21"/>
  <c r="AW14" i="21"/>
  <c r="AV14" i="21"/>
  <c r="AU14" i="21"/>
  <c r="AY13" i="21"/>
  <c r="AW13" i="21"/>
  <c r="AV13" i="21"/>
  <c r="AU13" i="21"/>
  <c r="AY12" i="21"/>
  <c r="AW12" i="21"/>
  <c r="AV12" i="21"/>
  <c r="AU12" i="21"/>
  <c r="AY11" i="21"/>
  <c r="AW11" i="21"/>
  <c r="AV11" i="21"/>
  <c r="AU11" i="21"/>
  <c r="AY10" i="21"/>
  <c r="AW10" i="21"/>
  <c r="AV10" i="21"/>
  <c r="AU10" i="21"/>
  <c r="AY9" i="21"/>
  <c r="AW9" i="21"/>
  <c r="AV9" i="21"/>
  <c r="AU9" i="21"/>
  <c r="BB8" i="21"/>
  <c r="AY8" i="21"/>
  <c r="AW8" i="21"/>
  <c r="AV8" i="21"/>
  <c r="AU8" i="21"/>
  <c r="BB7" i="21"/>
  <c r="AY7" i="21"/>
  <c r="AW7" i="21"/>
  <c r="AV7" i="21"/>
  <c r="AU7" i="21"/>
  <c r="BB6" i="21"/>
  <c r="AY6" i="21"/>
  <c r="AW6" i="21"/>
  <c r="AV6" i="21"/>
  <c r="AU6" i="21"/>
  <c r="BB5" i="21"/>
  <c r="AY5" i="21"/>
  <c r="AW5" i="21"/>
  <c r="AV5" i="21"/>
  <c r="AU5" i="21"/>
  <c r="AL2" i="21"/>
  <c r="AX1243" i="21" l="1"/>
  <c r="AX1595" i="21"/>
  <c r="AX1182" i="21"/>
  <c r="AX1239" i="21"/>
  <c r="AX910" i="21"/>
  <c r="AX1174" i="21"/>
  <c r="AX1192" i="21"/>
  <c r="AX1294" i="21"/>
  <c r="AX1723" i="21"/>
  <c r="AX1996" i="21"/>
  <c r="AX2038" i="21"/>
  <c r="AX2074" i="21"/>
  <c r="AX2086" i="21"/>
  <c r="AX2092" i="21"/>
  <c r="AX2098" i="21"/>
  <c r="AX2110" i="21"/>
  <c r="AX2122" i="21"/>
  <c r="AX854" i="21"/>
  <c r="AX872" i="21"/>
  <c r="AX878" i="21"/>
  <c r="AX920" i="21"/>
  <c r="AX944" i="21"/>
  <c r="AX950" i="21"/>
  <c r="AX968" i="21"/>
  <c r="AX974" i="21"/>
  <c r="AX986" i="21"/>
  <c r="AX992" i="21"/>
  <c r="AX998" i="21"/>
  <c r="AX1016" i="21"/>
  <c r="AX1022" i="21"/>
  <c r="AX1034" i="21"/>
  <c r="AX1103" i="21"/>
  <c r="AX1118" i="21"/>
  <c r="AX1133" i="21"/>
  <c r="AX1166" i="21"/>
  <c r="AX1178" i="21"/>
  <c r="AX1184" i="21"/>
  <c r="AX1190" i="21"/>
  <c r="AX1256" i="21"/>
  <c r="AX1262" i="21"/>
  <c r="AX1286" i="21"/>
  <c r="AX1376" i="21"/>
  <c r="AX1382" i="21"/>
  <c r="AX1445" i="21"/>
  <c r="AX1475" i="21"/>
  <c r="AX1487" i="21"/>
  <c r="AX1499" i="21"/>
  <c r="AX1505" i="21"/>
  <c r="AX1511" i="21"/>
  <c r="AX1529" i="21"/>
  <c r="AX1559" i="21"/>
  <c r="AX1565" i="21"/>
  <c r="AX1571" i="21"/>
  <c r="AX1577" i="21"/>
  <c r="AX1583" i="21"/>
  <c r="AX1589" i="21"/>
  <c r="AX1607" i="21"/>
  <c r="AX909" i="21"/>
  <c r="AX874" i="21"/>
  <c r="AX928" i="21"/>
  <c r="AX934" i="21"/>
  <c r="AX952" i="21"/>
  <c r="AX976" i="21"/>
  <c r="AX1000" i="21"/>
  <c r="AX1006" i="21"/>
  <c r="AX1072" i="21"/>
  <c r="AX1078" i="21"/>
  <c r="AX1093" i="21"/>
  <c r="AX1102" i="21"/>
  <c r="AX1111" i="21"/>
  <c r="AX1198" i="21"/>
  <c r="AX907" i="21"/>
  <c r="AX1171" i="21"/>
  <c r="AX1108" i="21"/>
  <c r="AX1124" i="21"/>
  <c r="AX1132" i="21"/>
  <c r="AX1388" i="21"/>
  <c r="AX1396" i="21"/>
  <c r="AX1400" i="21"/>
  <c r="AX1404" i="21"/>
  <c r="AX1408" i="21"/>
  <c r="AX1412" i="21"/>
  <c r="AX1416" i="21"/>
  <c r="AX1420" i="21"/>
  <c r="AX1440" i="21"/>
  <c r="AX1444" i="21"/>
  <c r="AX1113" i="21"/>
  <c r="AX1117" i="21"/>
  <c r="AX1131" i="21"/>
  <c r="AX1949" i="21"/>
  <c r="AX1953" i="21"/>
  <c r="AX1955" i="21"/>
  <c r="AX1957" i="21"/>
  <c r="AX1961" i="21"/>
  <c r="AX1963" i="21"/>
  <c r="AX1965" i="21"/>
  <c r="AX1969" i="21"/>
  <c r="AX1971" i="21"/>
  <c r="AX1973" i="21"/>
  <c r="AX1977" i="21"/>
  <c r="AX113" i="21"/>
  <c r="AX419" i="21"/>
  <c r="AX421" i="21"/>
  <c r="AX423" i="21"/>
  <c r="AX425" i="21"/>
  <c r="AX429" i="21"/>
  <c r="AX431" i="21"/>
  <c r="AX433" i="21"/>
  <c r="AX439" i="21"/>
  <c r="AX441" i="21"/>
  <c r="AX445" i="21"/>
  <c r="AX447" i="21"/>
  <c r="AX449" i="21"/>
  <c r="AX453" i="21"/>
  <c r="AX455" i="21"/>
  <c r="AX457" i="21"/>
  <c r="AX459" i="21"/>
  <c r="AX461" i="21"/>
  <c r="AX467" i="21"/>
  <c r="AX469" i="21"/>
  <c r="AX471" i="21"/>
  <c r="AX477" i="21"/>
  <c r="AX491" i="21"/>
  <c r="AX493" i="21"/>
  <c r="AX497" i="21"/>
  <c r="AX499" i="21"/>
  <c r="AX501" i="21"/>
  <c r="AX515" i="21"/>
  <c r="AX523" i="21"/>
  <c r="AX525" i="21"/>
  <c r="AX529" i="21"/>
  <c r="AX531" i="21"/>
  <c r="AX1300" i="21"/>
  <c r="AX1915" i="21"/>
  <c r="AX2067" i="21"/>
  <c r="AX915" i="21"/>
  <c r="AX935" i="21"/>
  <c r="AX939" i="21"/>
  <c r="AX959" i="21"/>
  <c r="AX963" i="21"/>
  <c r="AX967" i="21"/>
  <c r="AX987" i="21"/>
  <c r="AX1007" i="21"/>
  <c r="AX1071" i="21"/>
  <c r="AX1151" i="21"/>
  <c r="AX1157" i="21"/>
  <c r="AX1159" i="21"/>
  <c r="AX1209" i="21"/>
  <c r="AX1213" i="21"/>
  <c r="AX1217" i="21"/>
  <c r="AX1221" i="21"/>
  <c r="AX1223" i="21"/>
  <c r="AX1225" i="21"/>
  <c r="AX1229" i="21"/>
  <c r="AX1524" i="21"/>
  <c r="AX1692" i="21"/>
  <c r="AX1698" i="21"/>
  <c r="AX1716" i="21"/>
  <c r="AX1718" i="21"/>
  <c r="AX1722" i="21"/>
  <c r="AX1183" i="21"/>
  <c r="AX1950" i="21"/>
  <c r="AX1954" i="21"/>
  <c r="AX1956" i="21"/>
  <c r="AX1958" i="21"/>
  <c r="AX1251" i="21"/>
  <c r="AX1299" i="21"/>
  <c r="AX1383" i="21"/>
  <c r="AX1429" i="21"/>
  <c r="AX1433" i="21"/>
  <c r="AX1437" i="21"/>
  <c r="AX1439" i="21"/>
  <c r="AX1441" i="21"/>
  <c r="AX1084" i="21"/>
  <c r="AX1092" i="21"/>
  <c r="AX1100" i="21"/>
  <c r="AX2044" i="21"/>
  <c r="AX2052" i="21"/>
  <c r="AX1110" i="21"/>
  <c r="AX1200" i="21"/>
  <c r="AX1202" i="21"/>
  <c r="AX1206" i="21"/>
  <c r="AX1232" i="21"/>
  <c r="AX1234" i="21"/>
  <c r="AX1238" i="21"/>
  <c r="AX1240" i="21"/>
  <c r="AX1242" i="21"/>
  <c r="AX1246" i="21"/>
  <c r="AX1455" i="21"/>
  <c r="AX1979" i="21"/>
  <c r="AX989" i="21"/>
  <c r="AX991" i="21"/>
  <c r="AX993" i="21"/>
  <c r="AX997" i="21"/>
  <c r="AX1009" i="21"/>
  <c r="AX1013" i="21"/>
  <c r="AX1015" i="21"/>
  <c r="AX1023" i="21"/>
  <c r="AX1029" i="21"/>
  <c r="AX1031" i="21"/>
  <c r="AX1033" i="21"/>
  <c r="AX1037" i="21"/>
  <c r="AX1041" i="21"/>
  <c r="AX1045" i="21"/>
  <c r="AX1049" i="21"/>
  <c r="AX1053" i="21"/>
  <c r="AX1055" i="21"/>
  <c r="AX1061" i="21"/>
  <c r="AX1134" i="21"/>
  <c r="AX1142" i="21"/>
  <c r="AX1144" i="21"/>
  <c r="AX1146" i="21"/>
  <c r="AX1150" i="21"/>
  <c r="AX1305" i="21"/>
  <c r="AX1309" i="21"/>
  <c r="AX1311" i="21"/>
  <c r="AX1313" i="21"/>
  <c r="AX1317" i="21"/>
  <c r="AX1319" i="21"/>
  <c r="AX1321" i="21"/>
  <c r="AX1325" i="21"/>
  <c r="AX1327" i="21"/>
  <c r="AX1329" i="21"/>
  <c r="AX1333" i="21"/>
  <c r="AX1335" i="21"/>
  <c r="AX1337" i="21"/>
  <c r="AX1341" i="21"/>
  <c r="AX1343" i="21"/>
  <c r="AX1345" i="21"/>
  <c r="AX1349" i="21"/>
  <c r="AX1351" i="21"/>
  <c r="AX1353" i="21"/>
  <c r="AX1357" i="21"/>
  <c r="AX1359" i="21"/>
  <c r="AX1361" i="21"/>
  <c r="AX1365" i="21"/>
  <c r="AX1367" i="21"/>
  <c r="AX1369" i="21"/>
  <c r="AX1373" i="21"/>
  <c r="AX1375" i="21"/>
  <c r="AX1381" i="21"/>
  <c r="AX1484" i="21"/>
  <c r="AX1488" i="21"/>
  <c r="AX1490" i="21"/>
  <c r="AX1492" i="21"/>
  <c r="AX1494" i="21"/>
  <c r="AX1498" i="21"/>
  <c r="AX1500" i="21"/>
  <c r="AX1504" i="21"/>
  <c r="AX1508" i="21"/>
  <c r="AX1514" i="21"/>
  <c r="AX1518" i="21"/>
  <c r="AX1522" i="21"/>
  <c r="AX1540" i="21"/>
  <c r="AX1542" i="21"/>
  <c r="AX1546" i="21"/>
  <c r="AX1548" i="21"/>
  <c r="AX1554" i="21"/>
  <c r="AX1556" i="21"/>
  <c r="AX1562" i="21"/>
  <c r="AX1564" i="21"/>
  <c r="AX1566" i="21"/>
  <c r="AX1572" i="21"/>
  <c r="AX1578" i="21"/>
  <c r="AX1582" i="21"/>
  <c r="AX1586" i="21"/>
  <c r="AX1590" i="21"/>
  <c r="AX1594" i="21"/>
  <c r="AX1919" i="21"/>
  <c r="AX1935" i="21"/>
  <c r="AX852" i="21"/>
  <c r="AX1079" i="21"/>
  <c r="AX1087" i="21"/>
  <c r="AX1091" i="21"/>
  <c r="AX1212" i="21"/>
  <c r="AX1220" i="21"/>
  <c r="AX1228" i="21"/>
  <c r="AX1230" i="21"/>
  <c r="AX1596" i="21"/>
  <c r="AX1608" i="21"/>
  <c r="AX1620" i="21"/>
  <c r="AX1624" i="21"/>
  <c r="AX1636" i="21"/>
  <c r="AX1644" i="21"/>
  <c r="AX1656" i="21"/>
  <c r="AX1664" i="21"/>
  <c r="AX1688" i="21"/>
  <c r="AX210" i="21"/>
  <c r="AX226" i="21"/>
  <c r="AX234" i="21"/>
  <c r="AX242" i="21"/>
  <c r="AX252" i="21"/>
  <c r="AX270" i="21"/>
  <c r="AX272" i="21"/>
  <c r="AX274" i="21"/>
  <c r="AX276" i="21"/>
  <c r="AX308" i="21"/>
  <c r="AX310" i="21"/>
  <c r="AX336" i="21"/>
  <c r="AX338" i="21"/>
  <c r="AX342" i="21"/>
  <c r="AX352" i="21"/>
  <c r="AX364" i="21"/>
  <c r="AX366" i="21"/>
  <c r="AX370" i="21"/>
  <c r="AX372" i="21"/>
  <c r="AX378" i="21"/>
  <c r="AX862" i="21"/>
  <c r="AX884" i="21"/>
  <c r="AX896" i="21"/>
  <c r="AX902" i="21"/>
  <c r="AX1411" i="21"/>
  <c r="AX1423" i="21"/>
  <c r="AX1463" i="21"/>
  <c r="AX1044" i="21"/>
  <c r="AX1052" i="21"/>
  <c r="AX1060" i="21"/>
  <c r="AX1070" i="21"/>
  <c r="AX1139" i="21"/>
  <c r="AX1141" i="21"/>
  <c r="AX1308" i="21"/>
  <c r="AX1312" i="21"/>
  <c r="AX1316" i="21"/>
  <c r="AX1320" i="21"/>
  <c r="AX1324" i="21"/>
  <c r="AX1332" i="21"/>
  <c r="AX1336" i="21"/>
  <c r="AX1348" i="21"/>
  <c r="AX1356" i="21"/>
  <c r="AX1364" i="21"/>
  <c r="AX1372" i="21"/>
  <c r="AX1374" i="21"/>
  <c r="AX851" i="21"/>
  <c r="AX855" i="21"/>
  <c r="AX857" i="21"/>
  <c r="AX861" i="21"/>
  <c r="AX863" i="21"/>
  <c r="AX869" i="21"/>
  <c r="AX871" i="21"/>
  <c r="AX877" i="21"/>
  <c r="AX879" i="21"/>
  <c r="AX885" i="21"/>
  <c r="AX887" i="21"/>
  <c r="AX889" i="21"/>
  <c r="AX1187" i="21"/>
  <c r="AX1191" i="21"/>
  <c r="AX1263" i="21"/>
  <c r="AX1265" i="21"/>
  <c r="AX1269" i="21"/>
  <c r="AX1279" i="21"/>
  <c r="AX1281" i="21"/>
  <c r="AX1285" i="21"/>
  <c r="AX1289" i="21"/>
  <c r="AX1293" i="21"/>
  <c r="AX1724" i="21"/>
  <c r="AX1732" i="21"/>
  <c r="AX1744" i="21"/>
  <c r="AX1764" i="21"/>
  <c r="AX1780" i="21"/>
  <c r="AX1788" i="21"/>
  <c r="AX1792" i="21"/>
  <c r="AX1804" i="21"/>
  <c r="AX1808" i="21"/>
  <c r="AX1523" i="21"/>
  <c r="AX1928" i="21"/>
  <c r="AX1962" i="21"/>
  <c r="AX1964" i="21"/>
  <c r="AX1966" i="21"/>
  <c r="AX1970" i="21"/>
  <c r="AX2012" i="21"/>
  <c r="AX2014" i="21"/>
  <c r="AX2018" i="21"/>
  <c r="AX2020" i="21"/>
  <c r="AX2022" i="21"/>
  <c r="AX2026" i="21"/>
  <c r="AX2030" i="21"/>
  <c r="AX2034" i="21"/>
  <c r="AX1430" i="21"/>
  <c r="AX1637" i="21"/>
  <c r="AX1639" i="21"/>
  <c r="AX1641" i="21"/>
  <c r="AX1643" i="21"/>
  <c r="AX1645" i="21"/>
  <c r="AX1647" i="21"/>
  <c r="AX1649" i="21"/>
  <c r="AX1651" i="21"/>
  <c r="AX1657" i="21"/>
  <c r="AX1659" i="21"/>
  <c r="AX1663" i="21"/>
  <c r="AX1665" i="21"/>
  <c r="AX1667" i="21"/>
  <c r="AX1671" i="21"/>
  <c r="AX1673" i="21"/>
  <c r="AX1675" i="21"/>
  <c r="AX1679" i="21"/>
  <c r="AX1681" i="21"/>
  <c r="AX1683" i="21"/>
  <c r="AX1689" i="21"/>
  <c r="AX1691" i="21"/>
  <c r="AX1695" i="21"/>
  <c r="AX1697" i="21"/>
  <c r="AX1699" i="21"/>
  <c r="AX1701" i="21"/>
  <c r="AX1703" i="21"/>
  <c r="AX1705" i="21"/>
  <c r="AX1707" i="21"/>
  <c r="AX1709" i="21"/>
  <c r="AX1711" i="21"/>
  <c r="AX1713" i="21"/>
  <c r="AX1715" i="21"/>
  <c r="AX1717" i="21"/>
  <c r="AX1719" i="21"/>
  <c r="AX1721" i="21"/>
  <c r="AX1936" i="21"/>
  <c r="AX2042" i="21"/>
  <c r="AX1446" i="21"/>
  <c r="AX1448" i="21"/>
  <c r="AX1450" i="21"/>
  <c r="AX1454" i="21"/>
  <c r="AX1456" i="21"/>
  <c r="AX1458" i="21"/>
  <c r="AX1460" i="21"/>
  <c r="AX1462" i="21"/>
  <c r="AX1464" i="21"/>
  <c r="AX1466" i="21"/>
  <c r="AX1468" i="21"/>
  <c r="AX1731" i="21"/>
  <c r="AX1733" i="21"/>
  <c r="AX1735" i="21"/>
  <c r="AX1737" i="21"/>
  <c r="AX1739" i="21"/>
  <c r="AX1741" i="21"/>
  <c r="AX1743" i="21"/>
  <c r="AX1745" i="21"/>
  <c r="AX1747" i="21"/>
  <c r="AX1751" i="21"/>
  <c r="AX1753" i="21"/>
  <c r="AX1755" i="21"/>
  <c r="AX1757" i="21"/>
  <c r="AX1759" i="21"/>
  <c r="AX1761" i="21"/>
  <c r="AX1763" i="21"/>
  <c r="AX1765" i="21"/>
  <c r="AX1769" i="21"/>
  <c r="AX1771" i="21"/>
  <c r="AX1773" i="21"/>
  <c r="AX1777" i="21"/>
  <c r="AX1779" i="21"/>
  <c r="AX1781" i="21"/>
  <c r="AX1785" i="21"/>
  <c r="AX1787" i="21"/>
  <c r="AX1789" i="21"/>
  <c r="AX1793" i="21"/>
  <c r="AX1795" i="21"/>
  <c r="AX1799" i="21"/>
  <c r="AX1801" i="21"/>
  <c r="AX1803" i="21"/>
  <c r="AX1805" i="21"/>
  <c r="AX1809" i="21"/>
  <c r="AX1811" i="21"/>
  <c r="AX1815" i="21"/>
  <c r="AX1817" i="21"/>
  <c r="AX1819" i="21"/>
  <c r="AX1821" i="21"/>
  <c r="AX1823" i="21"/>
  <c r="AX1825" i="21"/>
  <c r="AX1827" i="21"/>
  <c r="AX1831" i="21"/>
  <c r="AX1833" i="21"/>
  <c r="AX1835" i="21"/>
  <c r="AX1839" i="21"/>
  <c r="AX1841" i="21"/>
  <c r="AX1843" i="21"/>
  <c r="AX1847" i="21"/>
  <c r="AX1849" i="21"/>
  <c r="AX1851" i="21"/>
  <c r="AX1853" i="21"/>
  <c r="AX1855" i="21"/>
  <c r="AX1857" i="21"/>
  <c r="AX1859" i="21"/>
  <c r="AX1863" i="21"/>
  <c r="AX1865" i="21"/>
  <c r="AX1867" i="21"/>
  <c r="AX1869" i="21"/>
  <c r="AX1871" i="21"/>
  <c r="AX1875" i="21"/>
  <c r="AX1879" i="21"/>
  <c r="AX1881" i="21"/>
  <c r="AX1883" i="21"/>
  <c r="AX1885" i="21"/>
  <c r="AX1889" i="21"/>
  <c r="AX1891" i="21"/>
  <c r="AX1893" i="21"/>
  <c r="AX1897" i="21"/>
  <c r="AX1899" i="21"/>
  <c r="AX1901" i="21"/>
  <c r="AX1905" i="21"/>
  <c r="AX1907" i="21"/>
  <c r="AX1911" i="21"/>
  <c r="AX1913" i="21"/>
  <c r="AX1981" i="21"/>
  <c r="AX1983" i="21"/>
  <c r="AX1985" i="21"/>
  <c r="AX1987" i="21"/>
  <c r="AX1989" i="21"/>
  <c r="AX1991" i="21"/>
  <c r="AX1995" i="21"/>
  <c r="AX1997" i="21"/>
  <c r="AX1999" i="21"/>
  <c r="AX2003" i="21"/>
  <c r="AX2009" i="21"/>
  <c r="AX2011" i="21"/>
  <c r="AX2013" i="21"/>
  <c r="AX2017" i="21"/>
  <c r="AX2019" i="21"/>
  <c r="AX2021" i="21"/>
  <c r="AX2025" i="21"/>
  <c r="AX2027" i="21"/>
  <c r="AX1947" i="21"/>
  <c r="AX876" i="21"/>
  <c r="AX886" i="21"/>
  <c r="AX888" i="21"/>
  <c r="AX890" i="21"/>
  <c r="AX995" i="21"/>
  <c r="AX999" i="21"/>
  <c r="AX1001" i="21"/>
  <c r="AX1005" i="21"/>
  <c r="AX1064" i="21"/>
  <c r="AX1066" i="21"/>
  <c r="AX1099" i="21"/>
  <c r="AX1140" i="21"/>
  <c r="AX1261" i="21"/>
  <c r="AX1390" i="21"/>
  <c r="AX1398" i="21"/>
  <c r="AX1402" i="21"/>
  <c r="AX1406" i="21"/>
  <c r="AX1414" i="21"/>
  <c r="AX1418" i="21"/>
  <c r="AX1422" i="21"/>
  <c r="AX853" i="21"/>
  <c r="AX894" i="21"/>
  <c r="AX900" i="21"/>
  <c r="AX908" i="21"/>
  <c r="AX1655" i="21"/>
  <c r="AX1687" i="21"/>
  <c r="AX867" i="21"/>
  <c r="AX916" i="21"/>
  <c r="AX926" i="21"/>
  <c r="AX932" i="21"/>
  <c r="AX940" i="21"/>
  <c r="AX948" i="21"/>
  <c r="AX956" i="21"/>
  <c r="AX958" i="21"/>
  <c r="AX964" i="21"/>
  <c r="AX982" i="21"/>
  <c r="AX1019" i="21"/>
  <c r="AX1021" i="21"/>
  <c r="AX1027" i="21"/>
  <c r="AX1303" i="21"/>
  <c r="AX1323" i="21"/>
  <c r="AX1339" i="21"/>
  <c r="AX1347" i="21"/>
  <c r="AX875" i="21"/>
  <c r="AX996" i="21"/>
  <c r="AX1236" i="21"/>
  <c r="AX1552" i="21"/>
  <c r="AX555" i="21"/>
  <c r="AX557" i="21"/>
  <c r="AX561" i="21"/>
  <c r="AX563" i="21"/>
  <c r="AX565" i="21"/>
  <c r="AX569" i="21"/>
  <c r="AX587" i="21"/>
  <c r="AX589" i="21"/>
  <c r="AX593" i="21"/>
  <c r="AX595" i="21"/>
  <c r="AX597" i="21"/>
  <c r="AX747" i="21"/>
  <c r="AX749" i="21"/>
  <c r="AX753" i="21"/>
  <c r="AX761" i="21"/>
  <c r="AX763" i="21"/>
  <c r="AX768" i="21"/>
  <c r="AX769" i="21"/>
  <c r="AX771" i="21"/>
  <c r="AX773" i="21"/>
  <c r="AX777" i="21"/>
  <c r="AX780" i="21"/>
  <c r="AX781" i="21"/>
  <c r="AX796" i="21"/>
  <c r="AX806" i="21"/>
  <c r="AX808" i="21"/>
  <c r="AX883" i="21"/>
  <c r="AX895" i="21"/>
  <c r="AX897" i="21"/>
  <c r="AX901" i="21"/>
  <c r="AX903" i="21"/>
  <c r="AX905" i="21"/>
  <c r="AX1155" i="21"/>
  <c r="AX1167" i="21"/>
  <c r="AX1173" i="21"/>
  <c r="AX1175" i="21"/>
  <c r="AX1177" i="21"/>
  <c r="AX1181" i="21"/>
  <c r="AX1185" i="21"/>
  <c r="AX1189" i="21"/>
  <c r="AX1193" i="21"/>
  <c r="AX1197" i="21"/>
  <c r="AX1199" i="21"/>
  <c r="AX1201" i="21"/>
  <c r="AX1205" i="21"/>
  <c r="AX1252" i="21"/>
  <c r="AX856" i="21"/>
  <c r="AX858" i="21"/>
  <c r="AX864" i="21"/>
  <c r="AX866" i="21"/>
  <c r="AX911" i="21"/>
  <c r="AX913" i="21"/>
  <c r="AX917" i="21"/>
  <c r="AX919" i="21"/>
  <c r="AX921" i="21"/>
  <c r="AX925" i="21"/>
  <c r="AX927" i="21"/>
  <c r="AX929" i="21"/>
  <c r="AX933" i="21"/>
  <c r="AX941" i="21"/>
  <c r="AX943" i="21"/>
  <c r="AX945" i="21"/>
  <c r="AX949" i="21"/>
  <c r="AX951" i="21"/>
  <c r="AX953" i="21"/>
  <c r="AX957" i="21"/>
  <c r="AX965" i="21"/>
  <c r="AX969" i="21"/>
  <c r="AX973" i="21"/>
  <c r="AX975" i="21"/>
  <c r="AX977" i="21"/>
  <c r="AX981" i="21"/>
  <c r="AX983" i="21"/>
  <c r="AX985" i="21"/>
  <c r="AX1081" i="21"/>
  <c r="AX1085" i="21"/>
  <c r="AX1089" i="21"/>
  <c r="AX1126" i="21"/>
  <c r="AX1477" i="21"/>
  <c r="AX1479" i="21"/>
  <c r="AX1483" i="21"/>
  <c r="AX1734" i="21"/>
  <c r="AX1738" i="21"/>
  <c r="AX1740" i="21"/>
  <c r="AX1742" i="21"/>
  <c r="AX1746" i="21"/>
  <c r="AX1748" i="21"/>
  <c r="AX1754" i="21"/>
  <c r="AX1756" i="21"/>
  <c r="AX1758" i="21"/>
  <c r="AX1762" i="21"/>
  <c r="AX1766" i="21"/>
  <c r="AX1770" i="21"/>
  <c r="AX1772" i="21"/>
  <c r="AX1774" i="21"/>
  <c r="AX1778" i="21"/>
  <c r="AX1782" i="21"/>
  <c r="AX1786" i="21"/>
  <c r="AX1796" i="21"/>
  <c r="AX1802" i="21"/>
  <c r="AX1806" i="21"/>
  <c r="AX1283" i="21"/>
  <c r="AX1287" i="21"/>
  <c r="AX1291" i="21"/>
  <c r="AX1295" i="21"/>
  <c r="AX1301" i="21"/>
  <c r="AX1380" i="21"/>
  <c r="AX1431" i="21"/>
  <c r="AX1447" i="21"/>
  <c r="AX1449" i="21"/>
  <c r="AX1451" i="21"/>
  <c r="AX1457" i="21"/>
  <c r="AX1459" i="21"/>
  <c r="AX1465" i="21"/>
  <c r="AX1467" i="21"/>
  <c r="AX1469" i="21"/>
  <c r="AX1473" i="21"/>
  <c r="AX1516" i="21"/>
  <c r="AX1526" i="21"/>
  <c r="AX1530" i="21"/>
  <c r="AX1532" i="21"/>
  <c r="AX1534" i="21"/>
  <c r="AX1538" i="21"/>
  <c r="AX1597" i="21"/>
  <c r="AX1599" i="21"/>
  <c r="AX1601" i="21"/>
  <c r="AX1603" i="21"/>
  <c r="AX1609" i="21"/>
  <c r="AX1611" i="21"/>
  <c r="AX1615" i="21"/>
  <c r="AX1617" i="21"/>
  <c r="AX1619" i="21"/>
  <c r="AX1621" i="21"/>
  <c r="AX1623" i="21"/>
  <c r="AX1625" i="21"/>
  <c r="AX1627" i="21"/>
  <c r="AX1631" i="21"/>
  <c r="AX1633" i="21"/>
  <c r="AX1726" i="21"/>
  <c r="AX1730" i="21"/>
  <c r="AX1939" i="21"/>
  <c r="AX1943" i="21"/>
  <c r="AX1945" i="21"/>
  <c r="AX2004" i="21"/>
  <c r="AX2006" i="21"/>
  <c r="AX2010" i="21"/>
  <c r="AX2069" i="21"/>
  <c r="AX2071" i="21"/>
  <c r="AX2075" i="21"/>
  <c r="AX2077" i="21"/>
  <c r="AX2081" i="21"/>
  <c r="AX2083" i="21"/>
  <c r="AX2085" i="21"/>
  <c r="AX2089" i="21"/>
  <c r="AX2091" i="21"/>
  <c r="AX2093" i="21"/>
  <c r="AX2097" i="21"/>
  <c r="AX2099" i="21"/>
  <c r="AX2101" i="21"/>
  <c r="AX2105" i="21"/>
  <c r="AX2107" i="21"/>
  <c r="AX2109" i="21"/>
  <c r="AX2113" i="21"/>
  <c r="AX2115" i="21"/>
  <c r="AX2117" i="21"/>
  <c r="AX2123" i="21"/>
  <c r="AX1820" i="21"/>
  <c r="AX1840" i="21"/>
  <c r="AX1856" i="21"/>
  <c r="AX1872" i="21"/>
  <c r="AX1884" i="21"/>
  <c r="AX1892" i="21"/>
  <c r="AX1900" i="21"/>
  <c r="AX1904" i="21"/>
  <c r="AX2028" i="21"/>
  <c r="AX1428" i="21"/>
  <c r="AX1432" i="21"/>
  <c r="AX1434" i="21"/>
  <c r="AX1438" i="21"/>
  <c r="AX1517" i="21"/>
  <c r="AX1519" i="21"/>
  <c r="AX1521" i="21"/>
  <c r="AX1568" i="21"/>
  <c r="AX1580" i="21"/>
  <c r="AX2046" i="21"/>
  <c r="AX2050" i="21"/>
  <c r="AX2054" i="21"/>
  <c r="AX2058" i="21"/>
  <c r="AX2060" i="21"/>
  <c r="AX2062" i="21"/>
  <c r="AX2066" i="21"/>
  <c r="AX1039" i="21"/>
  <c r="AX1047" i="21"/>
  <c r="AX1051" i="21"/>
  <c r="AX1059" i="21"/>
  <c r="AX1086" i="21"/>
  <c r="AX1107" i="21"/>
  <c r="AX1109" i="21"/>
  <c r="AX1121" i="21"/>
  <c r="AX1125" i="21"/>
  <c r="AX1129" i="21"/>
  <c r="AX1207" i="21"/>
  <c r="AX1215" i="21"/>
  <c r="AX1219" i="21"/>
  <c r="AX1231" i="21"/>
  <c r="AX1233" i="21"/>
  <c r="AX1237" i="21"/>
  <c r="AX1241" i="21"/>
  <c r="AX1245" i="21"/>
  <c r="AX1276" i="21"/>
  <c r="AX1284" i="21"/>
  <c r="AX1296" i="21"/>
  <c r="AX1379" i="21"/>
  <c r="AX1472" i="21"/>
  <c r="AX1474" i="21"/>
  <c r="AX1533" i="21"/>
  <c r="AX1535" i="21"/>
  <c r="AX1537" i="21"/>
  <c r="AX1588" i="21"/>
  <c r="AX1592" i="21"/>
  <c r="AX1598" i="21"/>
  <c r="AX1602" i="21"/>
  <c r="AX1604" i="21"/>
  <c r="AX1606" i="21"/>
  <c r="AX1612" i="21"/>
  <c r="AX1614" i="21"/>
  <c r="AX1618" i="21"/>
  <c r="AX1622" i="21"/>
  <c r="AX1628" i="21"/>
  <c r="AX1634" i="21"/>
  <c r="AX1725" i="21"/>
  <c r="AX1727" i="21"/>
  <c r="AX1729" i="21"/>
  <c r="AX1940" i="21"/>
  <c r="AX1946" i="21"/>
  <c r="AX2005" i="21"/>
  <c r="AX2124" i="21"/>
  <c r="AX1008" i="21"/>
  <c r="AX1010" i="21"/>
  <c r="AX1014" i="21"/>
  <c r="AX1063" i="21"/>
  <c r="AX1065" i="21"/>
  <c r="AX1069" i="21"/>
  <c r="AX1094" i="21"/>
  <c r="AX1096" i="21"/>
  <c r="AX1135" i="21"/>
  <c r="AX1152" i="21"/>
  <c r="AX1154" i="21"/>
  <c r="AX1158" i="21"/>
  <c r="AX1253" i="21"/>
  <c r="AX1255" i="21"/>
  <c r="AX1257" i="21"/>
  <c r="AX1304" i="21"/>
  <c r="AX1306" i="21"/>
  <c r="AX1310" i="21"/>
  <c r="AX1314" i="21"/>
  <c r="AX1318" i="21"/>
  <c r="AX1326" i="21"/>
  <c r="AX1328" i="21"/>
  <c r="AX1334" i="21"/>
  <c r="AX1338" i="21"/>
  <c r="AX1342" i="21"/>
  <c r="AX1344" i="21"/>
  <c r="AX1346" i="21"/>
  <c r="AX1350" i="21"/>
  <c r="AX1352" i="21"/>
  <c r="AX1358" i="21"/>
  <c r="AX1360" i="21"/>
  <c r="AX1366" i="21"/>
  <c r="AX1368" i="21"/>
  <c r="AX1385" i="21"/>
  <c r="AX1389" i="21"/>
  <c r="AX1391" i="21"/>
  <c r="AX1393" i="21"/>
  <c r="AX1397" i="21"/>
  <c r="AX1399" i="21"/>
  <c r="AX1401" i="21"/>
  <c r="AX1405" i="21"/>
  <c r="AX1407" i="21"/>
  <c r="AX1409" i="21"/>
  <c r="AX1413" i="21"/>
  <c r="AX1415" i="21"/>
  <c r="AX1417" i="21"/>
  <c r="AX1421" i="21"/>
  <c r="AX1452" i="21"/>
  <c r="AX1476" i="21"/>
  <c r="AX1478" i="21"/>
  <c r="AX1482" i="21"/>
  <c r="AX1541" i="21"/>
  <c r="AX1543" i="21"/>
  <c r="AX1545" i="21"/>
  <c r="AX1547" i="21"/>
  <c r="AX1549" i="21"/>
  <c r="AX1551" i="21"/>
  <c r="AX1555" i="21"/>
  <c r="AX1638" i="21"/>
  <c r="AX1642" i="21"/>
  <c r="AX1646" i="21"/>
  <c r="AX1650" i="21"/>
  <c r="AX1652" i="21"/>
  <c r="AX1654" i="21"/>
  <c r="AX1660" i="21"/>
  <c r="AX1662" i="21"/>
  <c r="AX1668" i="21"/>
  <c r="AX1670" i="21"/>
  <c r="AX1674" i="21"/>
  <c r="AX1676" i="21"/>
  <c r="AX1682" i="21"/>
  <c r="AX1684" i="21"/>
  <c r="AX1686" i="21"/>
  <c r="AX2029" i="21"/>
  <c r="AX2033" i="21"/>
  <c r="AX2068" i="21"/>
  <c r="AX2076" i="21"/>
  <c r="AX2084" i="21"/>
  <c r="AX2116" i="21"/>
  <c r="AX1700" i="21"/>
  <c r="AX1702" i="21"/>
  <c r="AX1706" i="21"/>
  <c r="AX1708" i="21"/>
  <c r="AX1710" i="21"/>
  <c r="AX1714" i="21"/>
  <c r="AX1923" i="21"/>
  <c r="AX1948" i="21"/>
  <c r="AX1972" i="21"/>
  <c r="AX1974" i="21"/>
  <c r="AX1978" i="21"/>
  <c r="AX2037" i="21"/>
  <c r="AX2039" i="21"/>
  <c r="AX2041" i="21"/>
  <c r="AX1020" i="21"/>
  <c r="AX1028" i="21"/>
  <c r="AX1030" i="21"/>
  <c r="AX1040" i="21"/>
  <c r="AX1046" i="21"/>
  <c r="AX1054" i="21"/>
  <c r="AX1073" i="21"/>
  <c r="AX1077" i="21"/>
  <c r="AX1104" i="21"/>
  <c r="AX1112" i="21"/>
  <c r="AX1114" i="21"/>
  <c r="AX1143" i="21"/>
  <c r="AX1145" i="21"/>
  <c r="AX1149" i="21"/>
  <c r="AX1164" i="21"/>
  <c r="AX1172" i="21"/>
  <c r="AX1180" i="21"/>
  <c r="AX1188" i="21"/>
  <c r="AX1196" i="21"/>
  <c r="AX1204" i="21"/>
  <c r="AX1208" i="21"/>
  <c r="AX1210" i="21"/>
  <c r="AX1214" i="21"/>
  <c r="AX1222" i="21"/>
  <c r="AX1224" i="21"/>
  <c r="AX1226" i="21"/>
  <c r="AX1271" i="21"/>
  <c r="AX1273" i="21"/>
  <c r="AX1277" i="21"/>
  <c r="AX1427" i="21"/>
  <c r="AX1925" i="21"/>
  <c r="AX1929" i="21"/>
  <c r="AX1931" i="21"/>
  <c r="AX1980" i="21"/>
  <c r="AX1982" i="21"/>
  <c r="AX1986" i="21"/>
  <c r="AX1988" i="21"/>
  <c r="AX1990" i="21"/>
  <c r="AX1994" i="21"/>
  <c r="AX1998" i="21"/>
  <c r="AX2002" i="21"/>
  <c r="AX2045" i="21"/>
  <c r="AX2047" i="21"/>
  <c r="AX2051" i="21"/>
  <c r="AX2053" i="21"/>
  <c r="AX2055" i="21"/>
  <c r="AX2059" i="21"/>
  <c r="AX2061" i="21"/>
  <c r="AX2063" i="21"/>
  <c r="AX848" i="21"/>
  <c r="AX170" i="21"/>
  <c r="AX172" i="21"/>
  <c r="AX178" i="21"/>
  <c r="AX180" i="21"/>
  <c r="AX186" i="21"/>
  <c r="AX194" i="21"/>
  <c r="AX204" i="21"/>
  <c r="AX814" i="21"/>
  <c r="AX816" i="21"/>
  <c r="AX607" i="21"/>
  <c r="AX609" i="21"/>
  <c r="AX615" i="21"/>
  <c r="AX641" i="21"/>
  <c r="AX647" i="21"/>
  <c r="AX416" i="21"/>
  <c r="AX418" i="21"/>
  <c r="AX420" i="21"/>
  <c r="AX424" i="21"/>
  <c r="AX428" i="21"/>
  <c r="AX432" i="21"/>
  <c r="AX434" i="21"/>
  <c r="AX436" i="21"/>
  <c r="AX440" i="21"/>
  <c r="AX442" i="21"/>
  <c r="AX450" i="21"/>
  <c r="AX452" i="21"/>
  <c r="AX458" i="21"/>
  <c r="AX464" i="21"/>
  <c r="AX466" i="21"/>
  <c r="AX626" i="21"/>
  <c r="AX634" i="21"/>
  <c r="AX636" i="21"/>
  <c r="AX650" i="21"/>
  <c r="AX658" i="21"/>
  <c r="AX666" i="21"/>
  <c r="AX668" i="21"/>
  <c r="AX672" i="21"/>
  <c r="AX674" i="21"/>
  <c r="AX676" i="21"/>
  <c r="AX682" i="21"/>
  <c r="AX690" i="21"/>
  <c r="AX698" i="21"/>
  <c r="AX700" i="21"/>
  <c r="AX704" i="21"/>
  <c r="AX706" i="21"/>
  <c r="AX714" i="21"/>
  <c r="AX746" i="21"/>
  <c r="AX754" i="21"/>
  <c r="AX762" i="21"/>
  <c r="AX764" i="21"/>
  <c r="AX767" i="21"/>
  <c r="AX770" i="21"/>
  <c r="AX797" i="21"/>
  <c r="AX799" i="21"/>
  <c r="AX805" i="21"/>
  <c r="AX815" i="21"/>
  <c r="AX823" i="21"/>
  <c r="AX825" i="21"/>
  <c r="AX829" i="21"/>
  <c r="AX639" i="21"/>
  <c r="AX671" i="21"/>
  <c r="AX30" i="21"/>
  <c r="AX32" i="21"/>
  <c r="AX38" i="21"/>
  <c r="AX78" i="21"/>
  <c r="AX80" i="21"/>
  <c r="AX49" i="21"/>
  <c r="AX51" i="21"/>
  <c r="AX53" i="21"/>
  <c r="AX57" i="21"/>
  <c r="AX59" i="21"/>
  <c r="AX65" i="21"/>
  <c r="AX67" i="21"/>
  <c r="AX73" i="21"/>
  <c r="AX75" i="21"/>
  <c r="AX77" i="21"/>
  <c r="AX81" i="21"/>
  <c r="AX83" i="21"/>
  <c r="AX85" i="21"/>
  <c r="AX89" i="21"/>
  <c r="AX91" i="21"/>
  <c r="AX97" i="21"/>
  <c r="AX99" i="21"/>
  <c r="AX105" i="21"/>
  <c r="AX107" i="21"/>
  <c r="AX490" i="21"/>
  <c r="AX494" i="21"/>
  <c r="AX554" i="21"/>
  <c r="AX558" i="21"/>
  <c r="AX566" i="21"/>
  <c r="AX598" i="21"/>
  <c r="AX127" i="21"/>
  <c r="AX129" i="21"/>
  <c r="AX131" i="21"/>
  <c r="AX159" i="21"/>
  <c r="AX247" i="21"/>
  <c r="AX317" i="21"/>
  <c r="AX388" i="21"/>
  <c r="AX601" i="21"/>
  <c r="AX543" i="21"/>
  <c r="AX545" i="21"/>
  <c r="AX575" i="21"/>
  <c r="AX577" i="21"/>
  <c r="AX673" i="21"/>
  <c r="AX319" i="21"/>
  <c r="AX323" i="21"/>
  <c r="AX327" i="21"/>
  <c r="AX347" i="21"/>
  <c r="AX390" i="21"/>
  <c r="AX394" i="21"/>
  <c r="AX610" i="21"/>
  <c r="AX618" i="21"/>
  <c r="AX718" i="21"/>
  <c r="AX726" i="21"/>
  <c r="AX742" i="21"/>
  <c r="AX787" i="21"/>
  <c r="AX793" i="21"/>
  <c r="AX803" i="21"/>
  <c r="AX843" i="21"/>
  <c r="AX845" i="21"/>
  <c r="AX847" i="21"/>
  <c r="AX5" i="21"/>
  <c r="AX18" i="21"/>
  <c r="AX20" i="21"/>
  <c r="AX26" i="21"/>
  <c r="AX42" i="21"/>
  <c r="AX50" i="21"/>
  <c r="AX52" i="21"/>
  <c r="AX58" i="21"/>
  <c r="AX66" i="21"/>
  <c r="AX74" i="21"/>
  <c r="AX82" i="21"/>
  <c r="AX98" i="21"/>
  <c r="AX397" i="21"/>
  <c r="AX537" i="21"/>
  <c r="AX126" i="21"/>
  <c r="AX128" i="21"/>
  <c r="AX138" i="21"/>
  <c r="AX214" i="21"/>
  <c r="AX481" i="21"/>
  <c r="AX505" i="21"/>
  <c r="AX511" i="21"/>
  <c r="AX551" i="21"/>
  <c r="AX583" i="21"/>
  <c r="AX836" i="21"/>
  <c r="AX838" i="21"/>
  <c r="AX840" i="21"/>
  <c r="AX389" i="21"/>
  <c r="AX679" i="21"/>
  <c r="AX703" i="21"/>
  <c r="AX705" i="21"/>
  <c r="AX711" i="21"/>
  <c r="AX109" i="21"/>
  <c r="AX39" i="21"/>
  <c r="AX41" i="21"/>
  <c r="AX123" i="21"/>
  <c r="AX137" i="21"/>
  <c r="AX139" i="21"/>
  <c r="AX149" i="21"/>
  <c r="AX153" i="21"/>
  <c r="AX155" i="21"/>
  <c r="AX169" i="21"/>
  <c r="AX171" i="21"/>
  <c r="AX173" i="21"/>
  <c r="AX177" i="21"/>
  <c r="AX179" i="21"/>
  <c r="AX181" i="21"/>
  <c r="AX185" i="21"/>
  <c r="AX187" i="21"/>
  <c r="AX195" i="21"/>
  <c r="AX201" i="21"/>
  <c r="AX203" i="21"/>
  <c r="AX205" i="21"/>
  <c r="AX209" i="21"/>
  <c r="AX219" i="21"/>
  <c r="AX221" i="21"/>
  <c r="AX225" i="21"/>
  <c r="AX233" i="21"/>
  <c r="AX235" i="21"/>
  <c r="AX237" i="21"/>
  <c r="AX241" i="21"/>
  <c r="AX251" i="21"/>
  <c r="AX253" i="21"/>
  <c r="AX265" i="21"/>
  <c r="AX267" i="21"/>
  <c r="AX269" i="21"/>
  <c r="AX271" i="21"/>
  <c r="AX273" i="21"/>
  <c r="AX277" i="21"/>
  <c r="AX289" i="21"/>
  <c r="AX293" i="21"/>
  <c r="AX297" i="21"/>
  <c r="AX307" i="21"/>
  <c r="AX309" i="21"/>
  <c r="AX311" i="21"/>
  <c r="AX315" i="21"/>
  <c r="AX398" i="21"/>
  <c r="AX406" i="21"/>
  <c r="AX522" i="21"/>
  <c r="AX538" i="21"/>
  <c r="AX540" i="21"/>
  <c r="AX544" i="21"/>
  <c r="AX546" i="21"/>
  <c r="AX548" i="21"/>
  <c r="AX552" i="21"/>
  <c r="AX570" i="21"/>
  <c r="AX572" i="21"/>
  <c r="AX576" i="21"/>
  <c r="AX580" i="21"/>
  <c r="AX584" i="21"/>
  <c r="AX586" i="21"/>
  <c r="AX594" i="21"/>
  <c r="AX199" i="21"/>
  <c r="AX9" i="21"/>
  <c r="AX21" i="21"/>
  <c r="AX25" i="21"/>
  <c r="AX27" i="21"/>
  <c r="AX33" i="21"/>
  <c r="AX43" i="21"/>
  <c r="AX114" i="21"/>
  <c r="AX116" i="21"/>
  <c r="AX122" i="21"/>
  <c r="AX132" i="21"/>
  <c r="AX146" i="21"/>
  <c r="AX148" i="21"/>
  <c r="AX154" i="21"/>
  <c r="AX249" i="21"/>
  <c r="AX283" i="21"/>
  <c r="AX305" i="21"/>
  <c r="AX333" i="21"/>
  <c r="AX335" i="21"/>
  <c r="AX337" i="21"/>
  <c r="AX341" i="21"/>
  <c r="AX343" i="21"/>
  <c r="AX345" i="21"/>
  <c r="AX349" i="21"/>
  <c r="AX353" i="21"/>
  <c r="AX357" i="21"/>
  <c r="AX361" i="21"/>
  <c r="AX363" i="21"/>
  <c r="AX367" i="21"/>
  <c r="AX369" i="21"/>
  <c r="AX373" i="21"/>
  <c r="AX377" i="21"/>
  <c r="AX480" i="21"/>
  <c r="AX482" i="21"/>
  <c r="AX484" i="21"/>
  <c r="AX498" i="21"/>
  <c r="AX506" i="21"/>
  <c r="AX508" i="21"/>
  <c r="AX512" i="21"/>
  <c r="AX516" i="21"/>
  <c r="AX520" i="21"/>
  <c r="AX619" i="21"/>
  <c r="AX621" i="21"/>
  <c r="AX625" i="21"/>
  <c r="AX627" i="21"/>
  <c r="AX629" i="21"/>
  <c r="AX651" i="21"/>
  <c r="AX653" i="21"/>
  <c r="AX657" i="21"/>
  <c r="AX659" i="21"/>
  <c r="AX661" i="21"/>
  <c r="AX683" i="21"/>
  <c r="AX685" i="21"/>
  <c r="AX689" i="21"/>
  <c r="AX691" i="21"/>
  <c r="AX693" i="21"/>
  <c r="AX697" i="21"/>
  <c r="AX71" i="21"/>
  <c r="AX158" i="21"/>
  <c r="AX160" i="21"/>
  <c r="AX166" i="21"/>
  <c r="AX168" i="21"/>
  <c r="AX246" i="21"/>
  <c r="AX385" i="21"/>
  <c r="AX526" i="21"/>
  <c r="AX534" i="21"/>
  <c r="AX735" i="21"/>
  <c r="AX737" i="21"/>
  <c r="AX743" i="21"/>
  <c r="AX8" i="21"/>
  <c r="AX216" i="21"/>
  <c r="AX842" i="21"/>
  <c r="AX44" i="21"/>
  <c r="AX95" i="21"/>
  <c r="AX266" i="21"/>
  <c r="AX278" i="21"/>
  <c r="AX282" i="21"/>
  <c r="AX413" i="21"/>
  <c r="AX640" i="21"/>
  <c r="AX800" i="21"/>
  <c r="AX822" i="21"/>
  <c r="AX14" i="21"/>
  <c r="AX16" i="21"/>
  <c r="AX40" i="21"/>
  <c r="AX513" i="21"/>
  <c r="AX642" i="21"/>
  <c r="AX62" i="21"/>
  <c r="AX64" i="21"/>
  <c r="AX70" i="21"/>
  <c r="AX72" i="21"/>
  <c r="AX231" i="21"/>
  <c r="AX280" i="21"/>
  <c r="AX417" i="21"/>
  <c r="AX437" i="21"/>
  <c r="AX463" i="21"/>
  <c r="AX465" i="21"/>
  <c r="AX585" i="21"/>
  <c r="AX622" i="21"/>
  <c r="AX630" i="21"/>
  <c r="AX680" i="21"/>
  <c r="AX811" i="21"/>
  <c r="AX813" i="21"/>
  <c r="AX819" i="21"/>
  <c r="AX831" i="21"/>
  <c r="AX839" i="21"/>
  <c r="AX11" i="21"/>
  <c r="AX13" i="21"/>
  <c r="AX17" i="21"/>
  <c r="AX63" i="21"/>
  <c r="AX94" i="21"/>
  <c r="AX96" i="21"/>
  <c r="AX102" i="21"/>
  <c r="AX104" i="21"/>
  <c r="AX106" i="21"/>
  <c r="AX108" i="21"/>
  <c r="AX162" i="21"/>
  <c r="AX202" i="21"/>
  <c r="AX218" i="21"/>
  <c r="AX220" i="21"/>
  <c r="AX245" i="21"/>
  <c r="AX288" i="21"/>
  <c r="AX302" i="21"/>
  <c r="AX304" i="21"/>
  <c r="AX313" i="21"/>
  <c r="AX473" i="21"/>
  <c r="AX514" i="21"/>
  <c r="AX530" i="21"/>
  <c r="AX654" i="21"/>
  <c r="AX662" i="21"/>
  <c r="AX708" i="21"/>
  <c r="AX712" i="21"/>
  <c r="AX786" i="21"/>
  <c r="AX788" i="21"/>
  <c r="AX790" i="21"/>
  <c r="AX792" i="21"/>
  <c r="AX794" i="21"/>
  <c r="AX835" i="21"/>
  <c r="AX381" i="21"/>
  <c r="AX396" i="21"/>
  <c r="AX402" i="21"/>
  <c r="AX404" i="21"/>
  <c r="AX408" i="21"/>
  <c r="AX410" i="21"/>
  <c r="AX412" i="21"/>
  <c r="AX483" i="21"/>
  <c r="AX485" i="21"/>
  <c r="AX489" i="21"/>
  <c r="AX617" i="21"/>
  <c r="AX686" i="21"/>
  <c r="AX694" i="21"/>
  <c r="AX722" i="21"/>
  <c r="AX730" i="21"/>
  <c r="AX732" i="21"/>
  <c r="AX736" i="21"/>
  <c r="AX738" i="21"/>
  <c r="AX798" i="21"/>
  <c r="AX804" i="21"/>
  <c r="AX19" i="21"/>
  <c r="AX35" i="21"/>
  <c r="AX135" i="21"/>
  <c r="AX141" i="21"/>
  <c r="AX145" i="21"/>
  <c r="AX191" i="21"/>
  <c r="AX193" i="21"/>
  <c r="AX236" i="21"/>
  <c r="AX255" i="21"/>
  <c r="AX259" i="21"/>
  <c r="AX263" i="21"/>
  <c r="AX306" i="21"/>
  <c r="AX339" i="21"/>
  <c r="AX562" i="21"/>
  <c r="AX633" i="21"/>
  <c r="AX649" i="21"/>
  <c r="AX818" i="21"/>
  <c r="AX31" i="21"/>
  <c r="AX101" i="21"/>
  <c r="AX230" i="21"/>
  <c r="AX232" i="21"/>
  <c r="AX279" i="21"/>
  <c r="AX281" i="21"/>
  <c r="AX426" i="21"/>
  <c r="AX438" i="21"/>
  <c r="AX446" i="21"/>
  <c r="AX517" i="21"/>
  <c r="AX521" i="21"/>
  <c r="AX665" i="21"/>
  <c r="AX681" i="21"/>
  <c r="AX750" i="21"/>
  <c r="AX758" i="21"/>
  <c r="AX846" i="21"/>
  <c r="AX10" i="21"/>
  <c r="AX47" i="21"/>
  <c r="AX130" i="21"/>
  <c r="AX147" i="21"/>
  <c r="AX161" i="21"/>
  <c r="AX163" i="21"/>
  <c r="AX165" i="21"/>
  <c r="AX248" i="21"/>
  <c r="AX299" i="21"/>
  <c r="AX301" i="21"/>
  <c r="AX320" i="21"/>
  <c r="AX374" i="21"/>
  <c r="AX472" i="21"/>
  <c r="AX474" i="21"/>
  <c r="AX533" i="21"/>
  <c r="AX578" i="21"/>
  <c r="AX713" i="21"/>
  <c r="AX772" i="21"/>
  <c r="AX776" i="21"/>
  <c r="AX779" i="21"/>
  <c r="AX778" i="21"/>
  <c r="AX784" i="21"/>
  <c r="AX789" i="21"/>
  <c r="AX795" i="21"/>
  <c r="AX215" i="21"/>
  <c r="AX217" i="21"/>
  <c r="AX256" i="21"/>
  <c r="AX285" i="21"/>
  <c r="AX365" i="21"/>
  <c r="AX382" i="21"/>
  <c r="AX386" i="21"/>
  <c r="AX401" i="21"/>
  <c r="AX405" i="21"/>
  <c r="AX409" i="21"/>
  <c r="AX411" i="21"/>
  <c r="AX488" i="21"/>
  <c r="AX553" i="21"/>
  <c r="AX590" i="21"/>
  <c r="AX602" i="21"/>
  <c r="AX604" i="21"/>
  <c r="AX608" i="21"/>
  <c r="AX612" i="21"/>
  <c r="AX616" i="21"/>
  <c r="AX715" i="21"/>
  <c r="AX717" i="21"/>
  <c r="AX721" i="21"/>
  <c r="AX723" i="21"/>
  <c r="AX725" i="21"/>
  <c r="AX729" i="21"/>
  <c r="AX745" i="21"/>
  <c r="AX801" i="21"/>
  <c r="AX34" i="21"/>
  <c r="AX84" i="21"/>
  <c r="AX90" i="21"/>
  <c r="AX115" i="21"/>
  <c r="AX117" i="21"/>
  <c r="AX121" i="21"/>
  <c r="AX140" i="21"/>
  <c r="AX190" i="21"/>
  <c r="AX192" i="21"/>
  <c r="AX196" i="21"/>
  <c r="AX250" i="21"/>
  <c r="AX334" i="21"/>
  <c r="AX500" i="21"/>
  <c r="AX504" i="21"/>
  <c r="AX644" i="21"/>
  <c r="AX648" i="21"/>
  <c r="AX821" i="21"/>
  <c r="AX6" i="21"/>
  <c r="AX29" i="21"/>
  <c r="AX60" i="21"/>
  <c r="AX93" i="21"/>
  <c r="AX124" i="21"/>
  <c r="AX157" i="21"/>
  <c r="AX188" i="21"/>
  <c r="AX212" i="21"/>
  <c r="AX227" i="21"/>
  <c r="AX229" i="21"/>
  <c r="AX244" i="21"/>
  <c r="AX284" i="21"/>
  <c r="AX312" i="21"/>
  <c r="AX379" i="21"/>
  <c r="AX391" i="21"/>
  <c r="AX393" i="21"/>
  <c r="AX22" i="21"/>
  <c r="AX24" i="21"/>
  <c r="AX55" i="21"/>
  <c r="AX86" i="21"/>
  <c r="AX88" i="21"/>
  <c r="AX119" i="21"/>
  <c r="AX150" i="21"/>
  <c r="AX152" i="21"/>
  <c r="AX183" i="21"/>
  <c r="AX257" i="21"/>
  <c r="AX261" i="21"/>
  <c r="AX286" i="21"/>
  <c r="AX290" i="21"/>
  <c r="AX294" i="21"/>
  <c r="AX298" i="21"/>
  <c r="AX314" i="21"/>
  <c r="AX316" i="21"/>
  <c r="AX344" i="21"/>
  <c r="AX351" i="21"/>
  <c r="AX355" i="21"/>
  <c r="AX359" i="21"/>
  <c r="AX376" i="21"/>
  <c r="AX15" i="21"/>
  <c r="AX37" i="21"/>
  <c r="AX46" i="21"/>
  <c r="AX48" i="21"/>
  <c r="AX68" i="21"/>
  <c r="AX79" i="21"/>
  <c r="AX110" i="21"/>
  <c r="AX112" i="21"/>
  <c r="AX143" i="21"/>
  <c r="AX174" i="21"/>
  <c r="AX176" i="21"/>
  <c r="AX207" i="21"/>
  <c r="AX222" i="21"/>
  <c r="AX224" i="21"/>
  <c r="AX239" i="21"/>
  <c r="AX7" i="21"/>
  <c r="AX28" i="21"/>
  <c r="AX61" i="21"/>
  <c r="AX92" i="21"/>
  <c r="AX103" i="21"/>
  <c r="AX125" i="21"/>
  <c r="AX134" i="21"/>
  <c r="AX136" i="21"/>
  <c r="AX156" i="21"/>
  <c r="AX167" i="21"/>
  <c r="AX189" i="21"/>
  <c r="AX198" i="21"/>
  <c r="AX200" i="21"/>
  <c r="AX211" i="21"/>
  <c r="AX213" i="21"/>
  <c r="AX228" i="21"/>
  <c r="AX243" i="21"/>
  <c r="AX318" i="21"/>
  <c r="AX322" i="21"/>
  <c r="AX326" i="21"/>
  <c r="AX330" i="21"/>
  <c r="AX346" i="21"/>
  <c r="AX348" i="21"/>
  <c r="AX380" i="21"/>
  <c r="AX828" i="21"/>
  <c r="AX12" i="21"/>
  <c r="AX23" i="21"/>
  <c r="AX45" i="21"/>
  <c r="AX54" i="21"/>
  <c r="AX56" i="21"/>
  <c r="AX76" i="21"/>
  <c r="AX87" i="21"/>
  <c r="AX118" i="21"/>
  <c r="AX120" i="21"/>
  <c r="AX151" i="21"/>
  <c r="AX182" i="21"/>
  <c r="AX184" i="21"/>
  <c r="AX287" i="21"/>
  <c r="AX291" i="21"/>
  <c r="AX295" i="21"/>
  <c r="AX350" i="21"/>
  <c r="AX354" i="21"/>
  <c r="AX358" i="21"/>
  <c r="AX362" i="21"/>
  <c r="AX36" i="21"/>
  <c r="AX69" i="21"/>
  <c r="AX100" i="21"/>
  <c r="AX111" i="21"/>
  <c r="AX133" i="21"/>
  <c r="AX142" i="21"/>
  <c r="AX144" i="21"/>
  <c r="AX164" i="21"/>
  <c r="AX175" i="21"/>
  <c r="AX197" i="21"/>
  <c r="AX206" i="21"/>
  <c r="AX208" i="21"/>
  <c r="AX223" i="21"/>
  <c r="AX238" i="21"/>
  <c r="AX240" i="21"/>
  <c r="AX254" i="21"/>
  <c r="AX258" i="21"/>
  <c r="AX262" i="21"/>
  <c r="AX275" i="21"/>
  <c r="AX303" i="21"/>
  <c r="AX321" i="21"/>
  <c r="AX325" i="21"/>
  <c r="AX329" i="21"/>
  <c r="AX331" i="21"/>
  <c r="AX340" i="21"/>
  <c r="AX368" i="21"/>
  <c r="AX470" i="21"/>
  <c r="AX532" i="21"/>
  <c r="AX536" i="21"/>
  <c r="AX547" i="21"/>
  <c r="AX549" i="21"/>
  <c r="AX564" i="21"/>
  <c r="AX568" i="21"/>
  <c r="AX579" i="21"/>
  <c r="AX581" i="21"/>
  <c r="AX596" i="21"/>
  <c r="AX600" i="21"/>
  <c r="AX611" i="21"/>
  <c r="AX613" i="21"/>
  <c r="AX628" i="21"/>
  <c r="AX632" i="21"/>
  <c r="AX643" i="21"/>
  <c r="AX645" i="21"/>
  <c r="AX660" i="21"/>
  <c r="AX664" i="21"/>
  <c r="AX675" i="21"/>
  <c r="AX677" i="21"/>
  <c r="AX692" i="21"/>
  <c r="AX696" i="21"/>
  <c r="AX707" i="21"/>
  <c r="AX709" i="21"/>
  <c r="AX724" i="21"/>
  <c r="AX728" i="21"/>
  <c r="AX739" i="21"/>
  <c r="AX741" i="21"/>
  <c r="AX756" i="21"/>
  <c r="AX760" i="21"/>
  <c r="AX775" i="21"/>
  <c r="AX791" i="21"/>
  <c r="AX802" i="21"/>
  <c r="AX817" i="21"/>
  <c r="AX830" i="21"/>
  <c r="AX832" i="21"/>
  <c r="AX849" i="21"/>
  <c r="AX860" i="21"/>
  <c r="AX873" i="21"/>
  <c r="AX899" i="21"/>
  <c r="AX912" i="21"/>
  <c r="AX914" i="21"/>
  <c r="AX923" i="21"/>
  <c r="AX936" i="21"/>
  <c r="AX938" i="21"/>
  <c r="AX947" i="21"/>
  <c r="AX962" i="21"/>
  <c r="AX971" i="21"/>
  <c r="AX988" i="21"/>
  <c r="AX1012" i="21"/>
  <c r="AX1043" i="21"/>
  <c r="AX1083" i="21"/>
  <c r="AX1123" i="21"/>
  <c r="AX1156" i="21"/>
  <c r="AX430" i="21"/>
  <c r="AX443" i="21"/>
  <c r="AX456" i="21"/>
  <c r="AX476" i="21"/>
  <c r="AX487" i="21"/>
  <c r="AX502" i="21"/>
  <c r="AX519" i="21"/>
  <c r="AX994" i="21"/>
  <c r="AX1003" i="21"/>
  <c r="AX1025" i="21"/>
  <c r="AX1036" i="21"/>
  <c r="AX1056" i="21"/>
  <c r="AX1058" i="21"/>
  <c r="AX1067" i="21"/>
  <c r="AX1076" i="21"/>
  <c r="AX1098" i="21"/>
  <c r="AX1105" i="21"/>
  <c r="AX1116" i="21"/>
  <c r="AX1136" i="21"/>
  <c r="AX1138" i="21"/>
  <c r="AX1147" i="21"/>
  <c r="AX1169" i="21"/>
  <c r="AX384" i="21"/>
  <c r="AX454" i="21"/>
  <c r="AX782" i="21"/>
  <c r="AX868" i="21"/>
  <c r="AX881" i="21"/>
  <c r="AX892" i="21"/>
  <c r="AX931" i="21"/>
  <c r="AX955" i="21"/>
  <c r="AX979" i="21"/>
  <c r="AX1018" i="21"/>
  <c r="AX1160" i="21"/>
  <c r="AX1162" i="21"/>
  <c r="AX392" i="21"/>
  <c r="AX400" i="21"/>
  <c r="AX407" i="21"/>
  <c r="AX414" i="21"/>
  <c r="AX427" i="21"/>
  <c r="AX460" i="21"/>
  <c r="AX478" i="21"/>
  <c r="AX495" i="21"/>
  <c r="AX510" i="21"/>
  <c r="AX527" i="21"/>
  <c r="AX542" i="21"/>
  <c r="AX559" i="21"/>
  <c r="AX574" i="21"/>
  <c r="AX591" i="21"/>
  <c r="AX606" i="21"/>
  <c r="AX623" i="21"/>
  <c r="AX638" i="21"/>
  <c r="AX655" i="21"/>
  <c r="AX670" i="21"/>
  <c r="AX687" i="21"/>
  <c r="AX702" i="21"/>
  <c r="AX719" i="21"/>
  <c r="AX734" i="21"/>
  <c r="AX751" i="21"/>
  <c r="AX812" i="21"/>
  <c r="AX827" i="21"/>
  <c r="AX844" i="21"/>
  <c r="AX898" i="21"/>
  <c r="AX1042" i="21"/>
  <c r="AX1080" i="21"/>
  <c r="AX1082" i="21"/>
  <c r="AX1120" i="21"/>
  <c r="AX1122" i="21"/>
  <c r="AX1153" i="21"/>
  <c r="AX451" i="21"/>
  <c r="AX740" i="21"/>
  <c r="AX744" i="21"/>
  <c r="AX755" i="21"/>
  <c r="AX757" i="21"/>
  <c r="AX774" i="21"/>
  <c r="AX850" i="21"/>
  <c r="AX859" i="21"/>
  <c r="AX924" i="21"/>
  <c r="AX937" i="21"/>
  <c r="AX961" i="21"/>
  <c r="AX972" i="21"/>
  <c r="AX1011" i="21"/>
  <c r="AX444" i="21"/>
  <c r="AX462" i="21"/>
  <c r="AX475" i="21"/>
  <c r="AX486" i="21"/>
  <c r="AX503" i="21"/>
  <c r="AX518" i="21"/>
  <c r="AX535" i="21"/>
  <c r="AX550" i="21"/>
  <c r="AX567" i="21"/>
  <c r="AX582" i="21"/>
  <c r="AX599" i="21"/>
  <c r="AX614" i="21"/>
  <c r="AX631" i="21"/>
  <c r="AX646" i="21"/>
  <c r="AX663" i="21"/>
  <c r="AX678" i="21"/>
  <c r="AX695" i="21"/>
  <c r="AX710" i="21"/>
  <c r="AX727" i="21"/>
  <c r="AX820" i="21"/>
  <c r="AX865" i="21"/>
  <c r="AX930" i="21"/>
  <c r="AX1004" i="21"/>
  <c r="AX1024" i="21"/>
  <c r="AX1026" i="21"/>
  <c r="AX1035" i="21"/>
  <c r="AX1057" i="21"/>
  <c r="AX1068" i="21"/>
  <c r="AX1075" i="21"/>
  <c r="AX1097" i="21"/>
  <c r="AX1106" i="21"/>
  <c r="AX1115" i="21"/>
  <c r="AX1137" i="21"/>
  <c r="AX1148" i="21"/>
  <c r="AX1168" i="21"/>
  <c r="AX1170" i="21"/>
  <c r="AX383" i="21"/>
  <c r="AX415" i="21"/>
  <c r="AX422" i="21"/>
  <c r="AX435" i="21"/>
  <c r="AX448" i="21"/>
  <c r="AX468" i="21"/>
  <c r="AX479" i="21"/>
  <c r="AX492" i="21"/>
  <c r="AX496" i="21"/>
  <c r="AX507" i="21"/>
  <c r="AX509" i="21"/>
  <c r="AX524" i="21"/>
  <c r="AX528" i="21"/>
  <c r="AX539" i="21"/>
  <c r="AX541" i="21"/>
  <c r="AX556" i="21"/>
  <c r="AX560" i="21"/>
  <c r="AX571" i="21"/>
  <c r="AX573" i="21"/>
  <c r="AX588" i="21"/>
  <c r="AX592" i="21"/>
  <c r="AX603" i="21"/>
  <c r="AX605" i="21"/>
  <c r="AX620" i="21"/>
  <c r="AX624" i="21"/>
  <c r="AX635" i="21"/>
  <c r="AX637" i="21"/>
  <c r="AX652" i="21"/>
  <c r="AX656" i="21"/>
  <c r="AX667" i="21"/>
  <c r="AX669" i="21"/>
  <c r="AX684" i="21"/>
  <c r="AX688" i="21"/>
  <c r="AX699" i="21"/>
  <c r="AX701" i="21"/>
  <c r="AX716" i="21"/>
  <c r="AX720" i="21"/>
  <c r="AX731" i="21"/>
  <c r="AX733" i="21"/>
  <c r="AX748" i="21"/>
  <c r="AX752" i="21"/>
  <c r="AX783" i="21"/>
  <c r="AX807" i="21"/>
  <c r="AX824" i="21"/>
  <c r="AX826" i="21"/>
  <c r="AX837" i="21"/>
  <c r="AX880" i="21"/>
  <c r="AX882" i="21"/>
  <c r="AX891" i="21"/>
  <c r="AX904" i="21"/>
  <c r="AX906" i="21"/>
  <c r="AX980" i="21"/>
  <c r="AX1017" i="21"/>
  <c r="AX1048" i="21"/>
  <c r="AX1050" i="21"/>
  <c r="AX1088" i="21"/>
  <c r="AX1090" i="21"/>
  <c r="AX1128" i="21"/>
  <c r="AX1130" i="21"/>
  <c r="AX1161" i="21"/>
  <c r="AX1274" i="21"/>
  <c r="AX1330" i="21"/>
  <c r="AX1512" i="21"/>
  <c r="AX1544" i="21"/>
  <c r="AX1800" i="21"/>
  <c r="AX1824" i="21"/>
  <c r="AX1837" i="21"/>
  <c r="AX1909" i="21"/>
  <c r="AX1920" i="21"/>
  <c r="AX1179" i="21"/>
  <c r="AX1298" i="21"/>
  <c r="AX1307" i="21"/>
  <c r="AX1355" i="21"/>
  <c r="AX1377" i="21"/>
  <c r="AX1386" i="21"/>
  <c r="AX1395" i="21"/>
  <c r="AX1496" i="21"/>
  <c r="AX1550" i="21"/>
  <c r="AX1574" i="21"/>
  <c r="AX1600" i="21"/>
  <c r="AX1613" i="21"/>
  <c r="AX1626" i="21"/>
  <c r="AX1648" i="21"/>
  <c r="AX1661" i="21"/>
  <c r="AX1694" i="21"/>
  <c r="AX1720" i="21"/>
  <c r="AX1750" i="21"/>
  <c r="AX1776" i="21"/>
  <c r="AX1791" i="21"/>
  <c r="AX1848" i="21"/>
  <c r="AX1861" i="21"/>
  <c r="AX1874" i="21"/>
  <c r="AX1896" i="21"/>
  <c r="AX1926" i="21"/>
  <c r="AX1930" i="21"/>
  <c r="AX1941" i="21"/>
  <c r="AX1952" i="21"/>
  <c r="AX1967" i="21"/>
  <c r="AX1984" i="21"/>
  <c r="AX2001" i="21"/>
  <c r="AX2016" i="21"/>
  <c r="AX2031" i="21"/>
  <c r="AX2048" i="21"/>
  <c r="AX2065" i="21"/>
  <c r="AX2080" i="21"/>
  <c r="AX2095" i="21"/>
  <c r="AX2112" i="21"/>
  <c r="AX1194" i="21"/>
  <c r="AX1203" i="21"/>
  <c r="AX1267" i="21"/>
  <c r="AX1370" i="21"/>
  <c r="AX1442" i="21"/>
  <c r="AX1471" i="21"/>
  <c r="AX1480" i="21"/>
  <c r="AX1502" i="21"/>
  <c r="AX1509" i="21"/>
  <c r="AX1520" i="21"/>
  <c r="AX1672" i="21"/>
  <c r="AX1685" i="21"/>
  <c r="AX1797" i="21"/>
  <c r="AX1216" i="21"/>
  <c r="AX1218" i="21"/>
  <c r="AX1227" i="21"/>
  <c r="AX1249" i="21"/>
  <c r="AX1260" i="21"/>
  <c r="AX1280" i="21"/>
  <c r="AX1282" i="21"/>
  <c r="AX1424" i="21"/>
  <c r="AX1426" i="21"/>
  <c r="AX1435" i="21"/>
  <c r="AX1486" i="21"/>
  <c r="AX1558" i="21"/>
  <c r="AX1569" i="21"/>
  <c r="AX1576" i="21"/>
  <c r="AX1610" i="21"/>
  <c r="AX1630" i="21"/>
  <c r="AX1658" i="21"/>
  <c r="AX1678" i="21"/>
  <c r="AX1696" i="21"/>
  <c r="AX1728" i="21"/>
  <c r="AX1752" i="21"/>
  <c r="AX1767" i="21"/>
  <c r="AX1784" i="21"/>
  <c r="AX1832" i="21"/>
  <c r="AX1845" i="21"/>
  <c r="AX1858" i="21"/>
  <c r="AX1878" i="21"/>
  <c r="AX1887" i="21"/>
  <c r="AX1917" i="21"/>
  <c r="AX1921" i="21"/>
  <c r="AX1934" i="21"/>
  <c r="AX1938" i="21"/>
  <c r="AX1960" i="21"/>
  <c r="AX1975" i="21"/>
  <c r="AX1992" i="21"/>
  <c r="AX2007" i="21"/>
  <c r="AX2024" i="21"/>
  <c r="AX2056" i="21"/>
  <c r="AX2073" i="21"/>
  <c r="AX2088" i="21"/>
  <c r="AX2103" i="21"/>
  <c r="AX2120" i="21"/>
  <c r="AX1322" i="21"/>
  <c r="AX1354" i="21"/>
  <c r="AX1363" i="21"/>
  <c r="AX1392" i="21"/>
  <c r="AX1394" i="21"/>
  <c r="AX1410" i="21"/>
  <c r="AX1506" i="21"/>
  <c r="AX1528" i="21"/>
  <c r="AX1669" i="21"/>
  <c r="AX1790" i="21"/>
  <c r="AX1794" i="21"/>
  <c r="AX1838" i="21"/>
  <c r="AX1211" i="21"/>
  <c r="AX1244" i="21"/>
  <c r="AX1275" i="21"/>
  <c r="AX1297" i="21"/>
  <c r="AX1315" i="21"/>
  <c r="AX1331" i="21"/>
  <c r="AX1340" i="21"/>
  <c r="AX1378" i="21"/>
  <c r="AX1403" i="21"/>
  <c r="AX1419" i="21"/>
  <c r="AX1553" i="21"/>
  <c r="AX1560" i="21"/>
  <c r="AX1573" i="21"/>
  <c r="AX1584" i="21"/>
  <c r="AX1632" i="21"/>
  <c r="AX1680" i="21"/>
  <c r="AX1693" i="21"/>
  <c r="AX1704" i="21"/>
  <c r="AX1736" i="21"/>
  <c r="AX1749" i="21"/>
  <c r="AX1760" i="21"/>
  <c r="AX1775" i="21"/>
  <c r="AX1816" i="21"/>
  <c r="AX1829" i="21"/>
  <c r="AX1842" i="21"/>
  <c r="AX1862" i="21"/>
  <c r="AX1873" i="21"/>
  <c r="AX1880" i="21"/>
  <c r="AX1895" i="21"/>
  <c r="AX1942" i="21"/>
  <c r="AX1951" i="21"/>
  <c r="AX1968" i="21"/>
  <c r="AX2000" i="21"/>
  <c r="AX2015" i="21"/>
  <c r="AX2032" i="21"/>
  <c r="AX2049" i="21"/>
  <c r="AX2064" i="21"/>
  <c r="AX2079" i="21"/>
  <c r="AX2096" i="21"/>
  <c r="AX2111" i="21"/>
  <c r="AX1235" i="21"/>
  <c r="AX1268" i="21"/>
  <c r="AX1387" i="21"/>
  <c r="AX1470" i="21"/>
  <c r="AX1510" i="21"/>
  <c r="AX1536" i="21"/>
  <c r="AX1605" i="21"/>
  <c r="AX1653" i="21"/>
  <c r="AX1666" i="21"/>
  <c r="AX1798" i="21"/>
  <c r="AX1807" i="21"/>
  <c r="AX1822" i="21"/>
  <c r="AX1912" i="21"/>
  <c r="AX1927" i="21"/>
  <c r="AX1186" i="21"/>
  <c r="AX1195" i="21"/>
  <c r="AX1248" i="21"/>
  <c r="AX1250" i="21"/>
  <c r="AX1259" i="21"/>
  <c r="AX1292" i="21"/>
  <c r="AX1362" i="21"/>
  <c r="AX1371" i="21"/>
  <c r="AX1425" i="21"/>
  <c r="AX1436" i="21"/>
  <c r="AX1443" i="21"/>
  <c r="AX1557" i="21"/>
  <c r="AX1570" i="21"/>
  <c r="AX1616" i="21"/>
  <c r="AX1629" i="21"/>
  <c r="AX1640" i="21"/>
  <c r="AX1677" i="21"/>
  <c r="AX1690" i="21"/>
  <c r="AX1712" i="21"/>
  <c r="AX1768" i="21"/>
  <c r="AX1783" i="21"/>
  <c r="AX1813" i="21"/>
  <c r="AX1864" i="21"/>
  <c r="AX1877" i="21"/>
  <c r="AX1888" i="21"/>
  <c r="AX1903" i="21"/>
  <c r="AX1933" i="21"/>
  <c r="AX1937" i="21"/>
  <c r="AX1944" i="21"/>
  <c r="AX1959" i="21"/>
  <c r="AX1976" i="21"/>
  <c r="AX1993" i="21"/>
  <c r="AX2008" i="21"/>
  <c r="AX2023" i="21"/>
  <c r="AX2040" i="21"/>
  <c r="AX2057" i="21"/>
  <c r="AX2072" i="21"/>
  <c r="AX2087" i="21"/>
  <c r="AX2104" i="21"/>
  <c r="AX2119" i="21"/>
  <c r="AX2121" i="21"/>
  <c r="AX765" i="21"/>
  <c r="AX766" i="21"/>
  <c r="AN2" i="21"/>
  <c r="AX759" i="21"/>
  <c r="AX264" i="21"/>
  <c r="AX296" i="21"/>
  <c r="AX328" i="21"/>
  <c r="AX360" i="21"/>
  <c r="AX268" i="21"/>
  <c r="AX300" i="21"/>
  <c r="AX332" i="21"/>
  <c r="AX371" i="21"/>
  <c r="AX399" i="21"/>
  <c r="AX260" i="21"/>
  <c r="AX292" i="21"/>
  <c r="AX324" i="21"/>
  <c r="AX356" i="21"/>
  <c r="AX375" i="21"/>
  <c r="AX403" i="21"/>
  <c r="AX809" i="21"/>
  <c r="AX833" i="21"/>
  <c r="AX978" i="21"/>
  <c r="AX810" i="21"/>
  <c r="AX834" i="21"/>
  <c r="AX946" i="21"/>
  <c r="AX841" i="21"/>
  <c r="AX970" i="21"/>
  <c r="AX1453" i="21"/>
  <c r="AX1493" i="21"/>
  <c r="AX1481" i="21"/>
  <c r="AX1497" i="21"/>
  <c r="AX1461" i="21"/>
  <c r="Q3243" i="10" l="1"/>
  <c r="Q4164" i="10" l="1"/>
  <c r="I1611" i="9"/>
  <c r="J1611" i="9" l="1"/>
  <c r="AK750" i="21"/>
  <c r="Y750" i="21"/>
  <c r="W750" i="21"/>
  <c r="V750" i="21"/>
  <c r="U750" i="21"/>
  <c r="C750" i="21"/>
  <c r="X750" i="21" l="1"/>
  <c r="Q3242" i="10"/>
  <c r="AK637" i="21"/>
  <c r="Y637" i="21"/>
  <c r="W637" i="21"/>
  <c r="V637" i="21"/>
  <c r="U637" i="21"/>
  <c r="C637" i="21"/>
  <c r="AK697" i="21"/>
  <c r="Y697" i="21"/>
  <c r="W697" i="21"/>
  <c r="V697" i="21"/>
  <c r="U697" i="21"/>
  <c r="C697" i="21"/>
  <c r="X697" i="21" l="1"/>
  <c r="X637" i="21"/>
  <c r="Q3210" i="10"/>
  <c r="Q4163" i="10" l="1"/>
  <c r="Q3246" i="10"/>
  <c r="Q4162" i="10" l="1"/>
  <c r="Q3212" i="10" l="1"/>
  <c r="Q3209" i="10"/>
  <c r="Q2795" i="10" l="1"/>
  <c r="Q4149" i="10" l="1"/>
  <c r="K1" i="19" l="1"/>
  <c r="AK545" i="21" l="1"/>
  <c r="Y545" i="21"/>
  <c r="W545" i="21"/>
  <c r="V545" i="21"/>
  <c r="U545" i="21"/>
  <c r="C545" i="21"/>
  <c r="Y395" i="21"/>
  <c r="AK395" i="21"/>
  <c r="C395" i="21"/>
  <c r="Y387" i="21"/>
  <c r="AK387" i="21"/>
  <c r="C387" i="21"/>
  <c r="X545" i="21" l="1"/>
  <c r="I1610" i="9"/>
  <c r="Q4161" i="10" l="1"/>
  <c r="BP7" i="21" l="1"/>
  <c r="BP8" i="21"/>
  <c r="BP9" i="21"/>
  <c r="BP10" i="21"/>
  <c r="BP11" i="21"/>
  <c r="BP12" i="21"/>
  <c r="BP13" i="21"/>
  <c r="BP14" i="21"/>
  <c r="BP15" i="21"/>
  <c r="BP17" i="21"/>
  <c r="BP5"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8" i="21"/>
  <c r="AK765" i="21"/>
  <c r="AK766" i="21"/>
  <c r="AK767" i="21"/>
  <c r="AK769" i="21"/>
  <c r="AK770" i="21"/>
  <c r="AK771" i="21"/>
  <c r="AK772" i="21"/>
  <c r="AK773" i="21"/>
  <c r="AK774" i="21"/>
  <c r="AK775" i="21"/>
  <c r="AK776" i="21"/>
  <c r="AK777" i="21"/>
  <c r="AK779" i="21"/>
  <c r="AK780" i="21"/>
  <c r="AK778" i="21"/>
  <c r="AK781" i="21"/>
  <c r="AK783" i="21"/>
  <c r="AK782" i="21"/>
  <c r="AK784"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5" i="21"/>
  <c r="BP6" i="21" l="1"/>
  <c r="BP16" i="21"/>
  <c r="BP18" i="21" l="1"/>
  <c r="Q4061" i="10"/>
  <c r="W20" i="10" l="1"/>
  <c r="W22" i="10"/>
  <c r="W23" i="10"/>
  <c r="W24" i="10"/>
  <c r="W25" i="10"/>
  <c r="W26" i="10"/>
  <c r="W27" i="10"/>
  <c r="W28" i="10"/>
  <c r="W29" i="10"/>
  <c r="W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Q4160" i="10" l="1"/>
  <c r="Q4062" i="10" l="1"/>
  <c r="C679" i="21" l="1"/>
  <c r="C680" i="21"/>
  <c r="C681" i="21"/>
  <c r="C682" i="21"/>
  <c r="C683" i="21"/>
  <c r="C684" i="21"/>
  <c r="C685" i="21"/>
  <c r="Q3940" i="10"/>
  <c r="Q4156" i="10" l="1"/>
  <c r="Q4155" i="10"/>
  <c r="Q4151" i="10" l="1"/>
  <c r="Q4159" i="10" l="1"/>
  <c r="C666" i="21"/>
  <c r="Q3939"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50" i="10" l="1"/>
  <c r="Q3938" i="10" l="1"/>
  <c r="H24" i="32"/>
  <c r="Q3937" i="10" l="1"/>
  <c r="W21" i="10" s="1"/>
  <c r="Q4158"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2" i="10" l="1"/>
  <c r="Q41" i="10" l="1"/>
  <c r="D625" i="21" l="1"/>
  <c r="D626" i="21" l="1"/>
  <c r="BO7" i="21" s="1"/>
  <c r="BO15" i="21"/>
  <c r="BO8" i="21"/>
  <c r="BO16" i="21"/>
  <c r="BO9" i="21"/>
  <c r="BO14" i="21"/>
  <c r="BO10" i="21"/>
  <c r="BO11" i="21"/>
  <c r="BO5" i="21"/>
  <c r="BO12" i="21"/>
  <c r="BO17" i="21"/>
  <c r="BO13" i="21"/>
  <c r="BO6" i="21"/>
  <c r="Q4157" i="10"/>
  <c r="W19" i="10" s="1"/>
  <c r="BO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W31" i="10" s="1"/>
  <c r="W32" i="10" s="1"/>
  <c r="P12" i="10" l="1"/>
  <c r="Q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8" i="21"/>
  <c r="Y765" i="21"/>
  <c r="Y766" i="21"/>
  <c r="Y767" i="21"/>
  <c r="Y769" i="21"/>
  <c r="Y770" i="21"/>
  <c r="Y771" i="21"/>
  <c r="Y772" i="21"/>
  <c r="Y773" i="21"/>
  <c r="Y774" i="21"/>
  <c r="Y775" i="21"/>
  <c r="Y776" i="21"/>
  <c r="Y777" i="21"/>
  <c r="Y779" i="21"/>
  <c r="Y780" i="21"/>
  <c r="Y778" i="21"/>
  <c r="Y781" i="21"/>
  <c r="Y783" i="21"/>
  <c r="Y782" i="21"/>
  <c r="Y784"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5" i="21"/>
  <c r="V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X851" i="21" s="1"/>
  <c r="V852" i="21"/>
  <c r="X852" i="21" s="1"/>
  <c r="V853" i="21"/>
  <c r="V854" i="21"/>
  <c r="X854" i="21" s="1"/>
  <c r="V855" i="21"/>
  <c r="V856" i="21"/>
  <c r="V857" i="21"/>
  <c r="V858" i="21"/>
  <c r="X858" i="21" s="1"/>
  <c r="V859" i="21"/>
  <c r="V860" i="21"/>
  <c r="X860" i="21" s="1"/>
  <c r="V861" i="21"/>
  <c r="V862" i="21"/>
  <c r="V863" i="21"/>
  <c r="V864" i="21"/>
  <c r="V865" i="21"/>
  <c r="V866" i="21"/>
  <c r="X866" i="21" s="1"/>
  <c r="V867" i="21"/>
  <c r="X867" i="21" s="1"/>
  <c r="V868" i="21"/>
  <c r="V869" i="21"/>
  <c r="V870" i="21"/>
  <c r="X870" i="21" s="1"/>
  <c r="V871" i="21"/>
  <c r="V872" i="21"/>
  <c r="V873" i="21"/>
  <c r="V874" i="21"/>
  <c r="X874" i="21" s="1"/>
  <c r="V875" i="21"/>
  <c r="V876" i="21"/>
  <c r="X876" i="21" s="1"/>
  <c r="V877" i="21"/>
  <c r="V878" i="21"/>
  <c r="V879" i="21"/>
  <c r="V880" i="21"/>
  <c r="V881" i="21"/>
  <c r="V882" i="21"/>
  <c r="X882" i="21" s="1"/>
  <c r="V883" i="21"/>
  <c r="V884" i="21"/>
  <c r="X884" i="21" s="1"/>
  <c r="V885" i="21"/>
  <c r="V886" i="21"/>
  <c r="V887" i="21"/>
  <c r="V888" i="21"/>
  <c r="V889" i="21"/>
  <c r="V890" i="21"/>
  <c r="X890" i="21" s="1"/>
  <c r="V891" i="21"/>
  <c r="X891" i="21" s="1"/>
  <c r="V892" i="21"/>
  <c r="V893" i="21"/>
  <c r="V894" i="21"/>
  <c r="X894" i="21" s="1"/>
  <c r="V895" i="21"/>
  <c r="V896" i="21"/>
  <c r="V897" i="21"/>
  <c r="V898" i="21"/>
  <c r="X898" i="21" s="1"/>
  <c r="V899" i="21"/>
  <c r="V900" i="21"/>
  <c r="X900" i="21" s="1"/>
  <c r="V901" i="21"/>
  <c r="V902" i="21"/>
  <c r="V903" i="21"/>
  <c r="V904" i="21"/>
  <c r="V905" i="21"/>
  <c r="V906" i="21"/>
  <c r="X906" i="21" s="1"/>
  <c r="V907" i="21"/>
  <c r="V908" i="21"/>
  <c r="X908" i="21" s="1"/>
  <c r="V909" i="21"/>
  <c r="V910" i="21"/>
  <c r="V911" i="21"/>
  <c r="V912" i="21"/>
  <c r="V913" i="21"/>
  <c r="V914" i="21"/>
  <c r="X914" i="21" s="1"/>
  <c r="V915" i="21"/>
  <c r="X915" i="21" s="1"/>
  <c r="V916" i="21"/>
  <c r="V917" i="21"/>
  <c r="V918" i="21"/>
  <c r="V919" i="21"/>
  <c r="V920" i="21"/>
  <c r="V921" i="21"/>
  <c r="V922" i="21"/>
  <c r="X922" i="21" s="1"/>
  <c r="V923" i="21"/>
  <c r="X923" i="21" s="1"/>
  <c r="V924" i="21"/>
  <c r="X924" i="21" s="1"/>
  <c r="V925" i="21"/>
  <c r="V926" i="21"/>
  <c r="V927" i="21"/>
  <c r="V928" i="21"/>
  <c r="V929" i="21"/>
  <c r="V930" i="21"/>
  <c r="X930" i="21" s="1"/>
  <c r="V931" i="21"/>
  <c r="V932" i="21"/>
  <c r="X932" i="21" s="1"/>
  <c r="V933" i="21"/>
  <c r="V934" i="21"/>
  <c r="V935" i="21"/>
  <c r="V936" i="21"/>
  <c r="V937" i="21"/>
  <c r="V938" i="21"/>
  <c r="X938" i="21" s="1"/>
  <c r="V939" i="21"/>
  <c r="X939" i="21" s="1"/>
  <c r="V940" i="21"/>
  <c r="V941" i="21"/>
  <c r="V942" i="21"/>
  <c r="V943" i="21"/>
  <c r="V944" i="21"/>
  <c r="V945" i="21"/>
  <c r="V946" i="21"/>
  <c r="X946" i="21" s="1"/>
  <c r="V947" i="21"/>
  <c r="V948" i="21"/>
  <c r="X948" i="21" s="1"/>
  <c r="V949" i="21"/>
  <c r="V950" i="21"/>
  <c r="V951" i="21"/>
  <c r="V952" i="21"/>
  <c r="V953" i="21"/>
  <c r="V954" i="21"/>
  <c r="X954" i="21" s="1"/>
  <c r="V955" i="21"/>
  <c r="V956" i="21"/>
  <c r="X956" i="21" s="1"/>
  <c r="V957" i="21"/>
  <c r="V958" i="21"/>
  <c r="V959" i="21"/>
  <c r="V960" i="21"/>
  <c r="V961" i="21"/>
  <c r="V962" i="21"/>
  <c r="X962" i="21" s="1"/>
  <c r="V963" i="21"/>
  <c r="X963" i="21" s="1"/>
  <c r="V964" i="21"/>
  <c r="V965" i="21"/>
  <c r="V966" i="21"/>
  <c r="X966" i="21" s="1"/>
  <c r="V967" i="21"/>
  <c r="V968" i="21"/>
  <c r="V969" i="21"/>
  <c r="V970" i="21"/>
  <c r="X970" i="21" s="1"/>
  <c r="V971" i="21"/>
  <c r="X971" i="21" s="1"/>
  <c r="V972" i="21"/>
  <c r="X972" i="21" s="1"/>
  <c r="V973" i="21"/>
  <c r="V974" i="21"/>
  <c r="V975" i="21"/>
  <c r="V976" i="21"/>
  <c r="V977" i="21"/>
  <c r="V978" i="21"/>
  <c r="X978" i="21" s="1"/>
  <c r="V979" i="21"/>
  <c r="X979" i="21" s="1"/>
  <c r="V980" i="21"/>
  <c r="X980" i="21" s="1"/>
  <c r="V981" i="21"/>
  <c r="V982" i="21"/>
  <c r="V983" i="21"/>
  <c r="V984" i="21"/>
  <c r="V985" i="21"/>
  <c r="V986" i="21"/>
  <c r="X986" i="21" s="1"/>
  <c r="V987" i="21"/>
  <c r="X987" i="21" s="1"/>
  <c r="V988" i="21"/>
  <c r="V989" i="21"/>
  <c r="V990" i="21"/>
  <c r="V991" i="21"/>
  <c r="V992" i="21"/>
  <c r="V993" i="21"/>
  <c r="V994" i="21"/>
  <c r="X994" i="21" s="1"/>
  <c r="V995" i="21"/>
  <c r="X995" i="21" s="1"/>
  <c r="V996" i="21"/>
  <c r="X996" i="21" s="1"/>
  <c r="V997" i="21"/>
  <c r="V998" i="21"/>
  <c r="V999" i="21"/>
  <c r="V1000" i="21"/>
  <c r="V1001" i="21"/>
  <c r="V1002" i="21"/>
  <c r="X1002" i="21" s="1"/>
  <c r="V1003" i="21"/>
  <c r="X1003" i="21" s="1"/>
  <c r="V1004" i="21"/>
  <c r="X1004" i="21" s="1"/>
  <c r="V1005" i="21"/>
  <c r="V1006" i="21"/>
  <c r="V1007" i="21"/>
  <c r="V1008" i="21"/>
  <c r="V1009" i="21"/>
  <c r="V1010" i="21"/>
  <c r="X1010" i="21" s="1"/>
  <c r="V1011" i="21"/>
  <c r="V1012" i="21"/>
  <c r="V1013" i="21"/>
  <c r="V1014" i="21"/>
  <c r="X1014" i="21" s="1"/>
  <c r="V1015" i="21"/>
  <c r="V1016" i="21"/>
  <c r="V1017" i="21"/>
  <c r="V1018" i="21"/>
  <c r="X1018" i="21" s="1"/>
  <c r="V1019" i="21"/>
  <c r="X1019" i="21" s="1"/>
  <c r="V1020" i="21"/>
  <c r="X1020" i="21" s="1"/>
  <c r="V1021" i="21"/>
  <c r="V1022" i="21"/>
  <c r="V1023" i="21"/>
  <c r="V1024" i="21"/>
  <c r="V1025" i="21"/>
  <c r="V1026" i="21"/>
  <c r="X1026" i="21" s="1"/>
  <c r="V1027" i="21"/>
  <c r="X1027" i="21" s="1"/>
  <c r="V1028" i="21"/>
  <c r="X1028" i="21" s="1"/>
  <c r="V1029" i="21"/>
  <c r="V1030" i="21"/>
  <c r="X1030" i="21" s="1"/>
  <c r="V1031" i="21"/>
  <c r="V1032" i="21"/>
  <c r="V1033" i="21"/>
  <c r="V1034" i="21"/>
  <c r="X1034" i="21" s="1"/>
  <c r="V1035" i="21"/>
  <c r="X1035" i="21" s="1"/>
  <c r="V1036" i="21"/>
  <c r="V1037" i="21"/>
  <c r="V1038" i="21"/>
  <c r="V1039" i="21"/>
  <c r="V1040" i="21"/>
  <c r="V1041" i="21"/>
  <c r="V1042" i="21"/>
  <c r="X1042" i="21" s="1"/>
  <c r="V1043" i="21"/>
  <c r="X1043" i="21" s="1"/>
  <c r="V1044" i="21"/>
  <c r="X1044" i="21" s="1"/>
  <c r="V1045" i="21"/>
  <c r="V1046" i="21"/>
  <c r="V1047" i="21"/>
  <c r="V1048" i="21"/>
  <c r="V1049" i="21"/>
  <c r="V1050" i="21"/>
  <c r="X1050" i="21" s="1"/>
  <c r="V1051" i="21"/>
  <c r="X1051" i="21" s="1"/>
  <c r="V1052" i="21"/>
  <c r="X1052" i="21" s="1"/>
  <c r="V1053" i="21"/>
  <c r="V1054" i="21"/>
  <c r="V1055" i="21"/>
  <c r="V1056" i="21"/>
  <c r="V1057" i="21"/>
  <c r="V1058" i="21"/>
  <c r="X1058" i="21" s="1"/>
  <c r="V1059" i="21"/>
  <c r="X1059" i="21" s="1"/>
  <c r="V1060" i="21"/>
  <c r="V1061" i="21"/>
  <c r="V1062" i="21"/>
  <c r="V1063" i="21"/>
  <c r="V1064" i="21"/>
  <c r="V1065" i="21"/>
  <c r="V1066" i="21"/>
  <c r="X1066" i="21" s="1"/>
  <c r="V1067" i="21"/>
  <c r="X1067" i="21" s="1"/>
  <c r="V1068" i="21"/>
  <c r="X1068" i="21" s="1"/>
  <c r="V1069" i="21"/>
  <c r="V1070" i="21"/>
  <c r="V1071" i="21"/>
  <c r="V1072" i="21"/>
  <c r="V1073" i="21"/>
  <c r="V1074" i="21"/>
  <c r="X1074" i="21" s="1"/>
  <c r="V1075" i="21"/>
  <c r="V1076" i="21"/>
  <c r="X1076" i="21" s="1"/>
  <c r="V1077" i="21"/>
  <c r="V1078" i="21"/>
  <c r="V1079" i="21"/>
  <c r="V1080" i="21"/>
  <c r="V1081" i="21"/>
  <c r="V1082" i="21"/>
  <c r="V1083" i="21"/>
  <c r="X1083" i="21" s="1"/>
  <c r="V1084" i="21"/>
  <c r="V1085" i="21"/>
  <c r="V1086" i="21"/>
  <c r="V1087" i="21"/>
  <c r="V1088" i="21"/>
  <c r="V1089" i="21"/>
  <c r="V1090" i="21"/>
  <c r="V1091" i="21"/>
  <c r="X1091" i="21" s="1"/>
  <c r="V1092" i="21"/>
  <c r="X1092" i="21" s="1"/>
  <c r="V1093" i="21"/>
  <c r="V1094" i="21"/>
  <c r="X1094" i="21" s="1"/>
  <c r="V1095" i="21"/>
  <c r="V1096" i="21"/>
  <c r="V1097" i="21"/>
  <c r="V1098" i="21"/>
  <c r="V1099" i="21"/>
  <c r="X1099" i="21" s="1"/>
  <c r="V1100" i="21"/>
  <c r="X1100" i="21" s="1"/>
  <c r="V1101" i="21"/>
  <c r="V1102" i="21"/>
  <c r="X1102" i="21" s="1"/>
  <c r="V1103" i="21"/>
  <c r="V1104" i="21"/>
  <c r="V1105" i="21"/>
  <c r="V1106" i="21"/>
  <c r="V1107" i="21"/>
  <c r="X1107" i="21" s="1"/>
  <c r="V1108" i="21"/>
  <c r="V1109" i="21"/>
  <c r="V1110" i="21"/>
  <c r="X1110" i="21" s="1"/>
  <c r="V1111" i="21"/>
  <c r="V1112" i="21"/>
  <c r="V1113" i="21"/>
  <c r="V1114" i="21"/>
  <c r="V1115" i="21"/>
  <c r="V1116" i="21"/>
  <c r="X1116" i="21" s="1"/>
  <c r="V1117" i="21"/>
  <c r="V1118" i="21"/>
  <c r="X1118" i="21" s="1"/>
  <c r="V1119" i="21"/>
  <c r="V1120" i="21"/>
  <c r="V1121" i="21"/>
  <c r="V1122" i="21"/>
  <c r="V1123" i="21"/>
  <c r="X1123" i="21" s="1"/>
  <c r="V1124" i="21"/>
  <c r="X1124" i="21" s="1"/>
  <c r="V1125" i="21"/>
  <c r="V1126" i="21"/>
  <c r="V1127" i="21"/>
  <c r="V1128" i="21"/>
  <c r="V1129" i="21"/>
  <c r="V1130" i="21"/>
  <c r="V1131" i="21"/>
  <c r="X1131" i="21" s="1"/>
  <c r="V1132" i="21"/>
  <c r="V1133" i="21"/>
  <c r="V1134" i="21"/>
  <c r="V1135" i="21"/>
  <c r="V1136" i="21"/>
  <c r="V1137" i="21"/>
  <c r="V1138" i="21"/>
  <c r="V1139" i="21"/>
  <c r="V1140" i="21"/>
  <c r="X1140" i="21" s="1"/>
  <c r="V1141" i="21"/>
  <c r="V1142" i="21"/>
  <c r="V1143" i="21"/>
  <c r="V1144" i="21"/>
  <c r="V1145" i="21"/>
  <c r="V1146" i="21"/>
  <c r="V1147" i="21"/>
  <c r="X1147" i="21" s="1"/>
  <c r="V1148" i="21"/>
  <c r="X1148" i="21" s="1"/>
  <c r="V1149" i="21"/>
  <c r="V1150" i="21"/>
  <c r="V1151" i="21"/>
  <c r="V1152" i="21"/>
  <c r="V1153" i="21"/>
  <c r="V1154" i="21"/>
  <c r="V1155" i="21"/>
  <c r="X1155" i="21" s="1"/>
  <c r="V1156" i="21"/>
  <c r="V1157" i="21"/>
  <c r="V1158" i="21"/>
  <c r="V1159" i="21"/>
  <c r="V1160" i="21"/>
  <c r="V1161" i="21"/>
  <c r="V1162" i="21"/>
  <c r="V1163" i="21"/>
  <c r="V1164" i="21"/>
  <c r="X1164" i="21" s="1"/>
  <c r="V1165" i="21"/>
  <c r="V1166" i="21"/>
  <c r="V1167" i="21"/>
  <c r="V1168" i="21"/>
  <c r="V1169" i="21"/>
  <c r="V1170" i="21"/>
  <c r="V1171" i="21"/>
  <c r="X1171" i="21" s="1"/>
  <c r="V1172" i="21"/>
  <c r="X1172" i="21" s="1"/>
  <c r="V1173" i="21"/>
  <c r="V1174" i="21"/>
  <c r="X1174" i="21" s="1"/>
  <c r="V1175" i="21"/>
  <c r="V1176" i="21"/>
  <c r="V1177" i="21"/>
  <c r="V1178" i="21"/>
  <c r="V1179" i="21"/>
  <c r="V1180" i="21"/>
  <c r="V1181" i="21"/>
  <c r="V1182" i="21"/>
  <c r="V1183" i="21"/>
  <c r="V1184" i="21"/>
  <c r="V1185" i="21"/>
  <c r="V1186" i="21"/>
  <c r="V1187" i="21"/>
  <c r="V1188" i="21"/>
  <c r="X1188" i="21" s="1"/>
  <c r="V1189" i="21"/>
  <c r="V1190" i="21"/>
  <c r="X1190" i="21" s="1"/>
  <c r="V1191" i="21"/>
  <c r="V1192" i="21"/>
  <c r="V1193" i="21"/>
  <c r="V1194" i="21"/>
  <c r="V1195" i="21"/>
  <c r="X1195" i="21" s="1"/>
  <c r="V1196" i="21"/>
  <c r="X1196" i="21" s="1"/>
  <c r="V1197" i="21"/>
  <c r="V1198" i="21"/>
  <c r="V1199" i="21"/>
  <c r="V1200" i="21"/>
  <c r="V1201" i="21"/>
  <c r="V1202" i="21"/>
  <c r="V1203" i="21"/>
  <c r="X1203" i="21" s="1"/>
  <c r="V1204" i="21"/>
  <c r="V1205" i="21"/>
  <c r="V1206" i="21"/>
  <c r="V1207" i="21"/>
  <c r="V1208" i="21"/>
  <c r="V1209" i="21"/>
  <c r="V1210" i="21"/>
  <c r="V1211" i="21"/>
  <c r="V1212" i="21"/>
  <c r="X1212" i="21" s="1"/>
  <c r="V1213" i="21"/>
  <c r="V1214" i="21"/>
  <c r="V1215" i="21"/>
  <c r="V1216" i="21"/>
  <c r="V1217" i="21"/>
  <c r="V1218" i="21"/>
  <c r="V1219" i="21"/>
  <c r="X1219" i="21" s="1"/>
  <c r="V1220" i="21"/>
  <c r="X1220" i="21" s="1"/>
  <c r="V1221" i="21"/>
  <c r="V1222" i="21"/>
  <c r="X1222" i="21" s="1"/>
  <c r="V1223" i="21"/>
  <c r="V1224" i="21"/>
  <c r="V1225" i="21"/>
  <c r="V1226" i="21"/>
  <c r="V1227" i="21"/>
  <c r="V1228" i="21"/>
  <c r="V1229" i="21"/>
  <c r="V1230" i="21"/>
  <c r="V1231" i="21"/>
  <c r="V1232" i="21"/>
  <c r="V1233" i="21"/>
  <c r="V1234" i="21"/>
  <c r="V1235" i="21"/>
  <c r="V1236" i="21"/>
  <c r="X1236" i="21" s="1"/>
  <c r="V1237" i="21"/>
  <c r="V1238" i="21"/>
  <c r="V1239" i="21"/>
  <c r="V1240" i="21"/>
  <c r="V1241" i="21"/>
  <c r="V1242" i="21"/>
  <c r="V1243" i="21"/>
  <c r="X1243" i="21" s="1"/>
  <c r="V1244" i="21"/>
  <c r="X1244" i="21" s="1"/>
  <c r="V1245" i="21"/>
  <c r="V1246" i="21"/>
  <c r="X1246" i="21" s="1"/>
  <c r="V1247" i="21"/>
  <c r="V1248" i="21"/>
  <c r="V1249" i="21"/>
  <c r="V1250" i="21"/>
  <c r="V1251" i="21"/>
  <c r="X1251" i="21" s="1"/>
  <c r="V1252" i="21"/>
  <c r="V1253" i="21"/>
  <c r="V1254" i="21"/>
  <c r="V1255" i="21"/>
  <c r="V1256" i="21"/>
  <c r="V1257" i="21"/>
  <c r="V1258" i="21"/>
  <c r="V1259" i="21"/>
  <c r="X1259" i="21" s="1"/>
  <c r="V1260" i="21"/>
  <c r="X1260" i="21" s="1"/>
  <c r="V1261" i="21"/>
  <c r="V1262" i="21"/>
  <c r="X1262" i="21" s="1"/>
  <c r="V1263" i="21"/>
  <c r="V1264" i="21"/>
  <c r="V1265" i="21"/>
  <c r="V1266" i="21"/>
  <c r="V1267" i="21"/>
  <c r="X1267" i="21" s="1"/>
  <c r="V1268" i="21"/>
  <c r="X1268" i="21" s="1"/>
  <c r="V1269" i="21"/>
  <c r="V1270" i="21"/>
  <c r="V1271" i="21"/>
  <c r="V1272" i="21"/>
  <c r="V1273" i="21"/>
  <c r="V1274" i="21"/>
  <c r="V1275" i="21"/>
  <c r="X1275" i="21" s="1"/>
  <c r="V1276" i="21"/>
  <c r="V1277" i="21"/>
  <c r="V1278" i="21"/>
  <c r="V1279" i="21"/>
  <c r="V1280" i="21"/>
  <c r="V1281" i="21"/>
  <c r="V1282" i="21"/>
  <c r="V1283" i="21"/>
  <c r="X1283" i="21" s="1"/>
  <c r="V1284" i="21"/>
  <c r="X1284" i="21" s="1"/>
  <c r="V1285" i="21"/>
  <c r="V1286" i="21"/>
  <c r="V1287" i="21"/>
  <c r="V1288" i="21"/>
  <c r="V1289" i="21"/>
  <c r="V1290" i="21"/>
  <c r="V1291" i="21"/>
  <c r="V1292" i="21"/>
  <c r="X1292" i="21" s="1"/>
  <c r="V1293" i="21"/>
  <c r="V1294" i="21"/>
  <c r="X1294" i="21" s="1"/>
  <c r="V1295" i="21"/>
  <c r="V1296" i="21"/>
  <c r="V1297" i="21"/>
  <c r="V1298" i="21"/>
  <c r="V1299" i="21"/>
  <c r="V1300" i="21"/>
  <c r="V1301" i="21"/>
  <c r="V1302" i="21"/>
  <c r="V1303" i="21"/>
  <c r="V1304" i="21"/>
  <c r="V1305" i="21"/>
  <c r="V1306" i="21"/>
  <c r="V1307" i="21"/>
  <c r="X1307" i="21" s="1"/>
  <c r="V1308" i="21"/>
  <c r="X1308" i="21" s="1"/>
  <c r="V1309" i="21"/>
  <c r="V1310" i="21"/>
  <c r="V1311" i="21"/>
  <c r="V1312" i="21"/>
  <c r="V1313" i="21"/>
  <c r="V1314" i="21"/>
  <c r="V1315" i="21"/>
  <c r="X1315" i="21" s="1"/>
  <c r="V1316" i="21"/>
  <c r="X1316" i="21" s="1"/>
  <c r="V1317" i="21"/>
  <c r="V1318" i="21"/>
  <c r="X1318" i="21" s="1"/>
  <c r="V1319" i="21"/>
  <c r="V1320" i="21"/>
  <c r="V1321" i="21"/>
  <c r="V1322" i="21"/>
  <c r="V1323" i="21"/>
  <c r="X1323" i="21" s="1"/>
  <c r="V1324" i="21"/>
  <c r="V1325" i="21"/>
  <c r="V1326" i="21"/>
  <c r="V1327" i="21"/>
  <c r="V1328" i="21"/>
  <c r="V1329" i="21"/>
  <c r="V1330" i="21"/>
  <c r="V1331" i="21"/>
  <c r="X1331" i="21" s="1"/>
  <c r="V1332" i="21"/>
  <c r="X1332" i="21" s="1"/>
  <c r="V1333" i="21"/>
  <c r="V1334" i="21"/>
  <c r="V1335" i="21"/>
  <c r="V1336" i="21"/>
  <c r="V1337" i="21"/>
  <c r="V1338" i="21"/>
  <c r="V1339" i="21"/>
  <c r="X1339" i="21" s="1"/>
  <c r="V1340" i="21"/>
  <c r="X1340" i="21" s="1"/>
  <c r="V1341" i="21"/>
  <c r="V1342" i="21"/>
  <c r="V1343" i="21"/>
  <c r="V1344" i="21"/>
  <c r="V1345" i="21"/>
  <c r="V1346" i="21"/>
  <c r="V1347" i="21"/>
  <c r="X1347" i="21" s="1"/>
  <c r="V1348" i="21"/>
  <c r="V1349" i="21"/>
  <c r="V1350" i="21"/>
  <c r="X1350" i="21" s="1"/>
  <c r="V1351" i="21"/>
  <c r="V1352" i="21"/>
  <c r="V1353" i="21"/>
  <c r="V1354" i="21"/>
  <c r="V1355" i="21"/>
  <c r="V1356" i="21"/>
  <c r="X1356" i="21" s="1"/>
  <c r="V1357" i="21"/>
  <c r="V1358" i="21"/>
  <c r="V1359" i="21"/>
  <c r="V1360" i="21"/>
  <c r="V1361" i="21"/>
  <c r="V1362" i="21"/>
  <c r="V1363" i="21"/>
  <c r="X1363" i="21" s="1"/>
  <c r="V1364" i="21"/>
  <c r="X1364" i="21" s="1"/>
  <c r="V1365" i="21"/>
  <c r="V1366" i="21"/>
  <c r="X1366" i="21" s="1"/>
  <c r="V1367" i="21"/>
  <c r="V1368" i="21"/>
  <c r="V1369" i="21"/>
  <c r="V1370" i="21"/>
  <c r="V1371" i="21"/>
  <c r="V1372" i="21"/>
  <c r="V1373" i="21"/>
  <c r="V1374" i="21"/>
  <c r="V1375" i="21"/>
  <c r="V1376" i="21"/>
  <c r="V1377" i="21"/>
  <c r="V1378" i="21"/>
  <c r="V1379" i="21"/>
  <c r="X1379" i="21" s="1"/>
  <c r="V1380" i="21"/>
  <c r="X1380" i="21" s="1"/>
  <c r="V1381" i="21"/>
  <c r="V1382" i="21"/>
  <c r="X1382" i="21" s="1"/>
  <c r="V1383" i="21"/>
  <c r="V1384" i="21"/>
  <c r="V1385" i="21"/>
  <c r="V1386" i="21"/>
  <c r="V1387" i="21"/>
  <c r="V1388" i="21"/>
  <c r="X1388" i="21" s="1"/>
  <c r="V1389" i="21"/>
  <c r="V1390" i="21"/>
  <c r="V1391" i="21"/>
  <c r="V1392" i="21"/>
  <c r="V1393" i="21"/>
  <c r="V1394" i="21"/>
  <c r="V1395" i="21"/>
  <c r="V1396" i="21"/>
  <c r="V1397" i="21"/>
  <c r="V1398" i="21"/>
  <c r="V1399" i="21"/>
  <c r="V1400" i="21"/>
  <c r="V1401" i="21"/>
  <c r="V1402" i="21"/>
  <c r="V1403" i="21"/>
  <c r="X1403" i="21" s="1"/>
  <c r="V1404" i="21"/>
  <c r="X1404" i="21" s="1"/>
  <c r="V1405" i="21"/>
  <c r="V1406" i="21"/>
  <c r="X1406" i="21" s="1"/>
  <c r="V1407" i="21"/>
  <c r="V1408" i="21"/>
  <c r="V1409" i="21"/>
  <c r="V1410" i="21"/>
  <c r="V1411" i="21"/>
  <c r="V1412" i="21"/>
  <c r="X1412" i="21" s="1"/>
  <c r="V1413" i="21"/>
  <c r="V1414" i="21"/>
  <c r="V1415" i="21"/>
  <c r="V1416" i="21"/>
  <c r="V1417" i="21"/>
  <c r="V1418" i="21"/>
  <c r="V1419" i="21"/>
  <c r="V1420" i="21"/>
  <c r="V1421" i="21"/>
  <c r="V1422" i="21"/>
  <c r="V1423" i="21"/>
  <c r="V1424" i="21"/>
  <c r="V1425" i="21"/>
  <c r="V1426" i="21"/>
  <c r="V1427" i="21"/>
  <c r="X1427" i="21" s="1"/>
  <c r="V1428" i="21"/>
  <c r="X1428" i="21" s="1"/>
  <c r="V1429" i="21"/>
  <c r="V1430" i="21"/>
  <c r="V1431" i="21"/>
  <c r="V1432" i="21"/>
  <c r="V1433" i="21"/>
  <c r="V1434" i="21"/>
  <c r="V1435" i="21"/>
  <c r="X1435" i="21" s="1"/>
  <c r="V1436" i="21"/>
  <c r="X1436" i="21" s="1"/>
  <c r="V1437" i="21"/>
  <c r="V1438" i="21"/>
  <c r="V1439" i="21"/>
  <c r="V1440" i="21"/>
  <c r="V1441" i="21"/>
  <c r="V1442" i="21"/>
  <c r="V1443" i="21"/>
  <c r="V1444" i="21"/>
  <c r="V1445" i="21"/>
  <c r="V1446" i="21"/>
  <c r="V1447" i="21"/>
  <c r="V1448" i="21"/>
  <c r="V1449" i="21"/>
  <c r="V1450" i="21"/>
  <c r="V1451" i="21"/>
  <c r="X1451" i="21" s="1"/>
  <c r="V1452" i="21"/>
  <c r="X1452" i="21" s="1"/>
  <c r="V1453" i="21"/>
  <c r="V1454" i="21"/>
  <c r="V1455" i="21"/>
  <c r="V1456" i="21"/>
  <c r="V1457" i="21"/>
  <c r="V1458" i="21"/>
  <c r="V1459" i="21"/>
  <c r="V1460" i="21"/>
  <c r="X1460" i="21" s="1"/>
  <c r="V1461" i="21"/>
  <c r="V1462" i="21"/>
  <c r="V1463" i="21"/>
  <c r="V1464" i="21"/>
  <c r="V1465" i="21"/>
  <c r="V1466" i="21"/>
  <c r="V1467" i="21"/>
  <c r="V1468" i="21"/>
  <c r="V1469" i="21"/>
  <c r="V1470" i="21"/>
  <c r="V1471" i="21"/>
  <c r="V1472" i="21"/>
  <c r="V1473" i="21"/>
  <c r="V1474" i="21"/>
  <c r="V1475" i="21"/>
  <c r="X1475" i="21" s="1"/>
  <c r="V1476" i="21"/>
  <c r="X1476" i="21" s="1"/>
  <c r="V1477" i="21"/>
  <c r="V1478" i="21"/>
  <c r="X1478" i="21" s="1"/>
  <c r="V1479" i="21"/>
  <c r="V1480" i="21"/>
  <c r="V1481" i="21"/>
  <c r="V1482" i="21"/>
  <c r="V1483" i="21"/>
  <c r="X1483" i="21" s="1"/>
  <c r="V1484" i="21"/>
  <c r="X1484" i="21" s="1"/>
  <c r="V1485" i="21"/>
  <c r="V1486" i="21"/>
  <c r="V1487" i="21"/>
  <c r="V1488" i="21"/>
  <c r="V1489" i="21"/>
  <c r="V1490" i="21"/>
  <c r="V1491" i="21"/>
  <c r="X1491" i="21" s="1"/>
  <c r="V1492" i="21"/>
  <c r="V1493" i="21"/>
  <c r="V1494" i="21"/>
  <c r="V1495" i="21"/>
  <c r="V1496" i="21"/>
  <c r="V1497" i="21"/>
  <c r="V1498" i="21"/>
  <c r="V1499" i="21"/>
  <c r="X1499" i="21" s="1"/>
  <c r="V1500" i="21"/>
  <c r="X1500" i="21" s="1"/>
  <c r="V1501" i="21"/>
  <c r="V1502" i="21"/>
  <c r="V1503" i="21"/>
  <c r="V1504" i="21"/>
  <c r="V1505" i="21"/>
  <c r="V1506" i="21"/>
  <c r="V1507" i="21"/>
  <c r="X1507" i="21" s="1"/>
  <c r="V1508" i="21"/>
  <c r="X1508" i="21" s="1"/>
  <c r="V1509" i="21"/>
  <c r="V1510" i="21"/>
  <c r="V1511" i="21"/>
  <c r="V1512" i="21"/>
  <c r="V1513" i="21"/>
  <c r="V1514" i="21"/>
  <c r="V1515" i="21"/>
  <c r="X1515" i="21" s="1"/>
  <c r="V1516" i="21"/>
  <c r="V1517" i="21"/>
  <c r="V1518" i="21"/>
  <c r="V1519" i="21"/>
  <c r="V1520" i="21"/>
  <c r="V1521" i="21"/>
  <c r="V1522" i="21"/>
  <c r="V1523" i="21"/>
  <c r="V1524" i="21"/>
  <c r="X1524" i="21" s="1"/>
  <c r="V1525" i="21"/>
  <c r="V1526" i="21"/>
  <c r="X1526" i="21" s="1"/>
  <c r="V1527" i="21"/>
  <c r="V1528" i="21"/>
  <c r="V1529" i="21"/>
  <c r="V1530" i="21"/>
  <c r="V1531" i="21"/>
  <c r="X1531" i="21" s="1"/>
  <c r="V1532" i="21"/>
  <c r="X1532" i="21" s="1"/>
  <c r="V1533" i="21"/>
  <c r="V1534" i="21"/>
  <c r="V1535" i="21"/>
  <c r="V1536" i="21"/>
  <c r="V1537" i="21"/>
  <c r="V1538" i="21"/>
  <c r="V1539" i="21"/>
  <c r="X1539" i="21" s="1"/>
  <c r="V1540" i="21"/>
  <c r="V1541" i="21"/>
  <c r="V1542" i="21"/>
  <c r="X1542" i="21" s="1"/>
  <c r="V1543" i="21"/>
  <c r="V1544" i="21"/>
  <c r="V1545" i="21"/>
  <c r="V1546" i="21"/>
  <c r="V1547" i="21"/>
  <c r="X1547" i="21" s="1"/>
  <c r="V1548" i="21"/>
  <c r="X1548" i="21" s="1"/>
  <c r="V1549" i="21"/>
  <c r="V1550" i="21"/>
  <c r="V1551" i="21"/>
  <c r="V1552" i="21"/>
  <c r="V1553" i="21"/>
  <c r="V1554" i="21"/>
  <c r="V1555" i="21"/>
  <c r="X1555" i="21" s="1"/>
  <c r="V1556" i="21"/>
  <c r="X1556" i="21" s="1"/>
  <c r="V1557" i="21"/>
  <c r="V1558" i="21"/>
  <c r="V1559" i="21"/>
  <c r="V1560" i="21"/>
  <c r="V1561" i="21"/>
  <c r="V1562" i="21"/>
  <c r="V1563" i="21"/>
  <c r="X1563" i="21" s="1"/>
  <c r="V1564" i="21"/>
  <c r="V1565" i="21"/>
  <c r="V1566" i="21"/>
  <c r="V1567" i="21"/>
  <c r="V1568" i="21"/>
  <c r="V1569" i="21"/>
  <c r="V1570" i="21"/>
  <c r="V1571" i="21"/>
  <c r="X1571" i="21" s="1"/>
  <c r="V1572" i="21"/>
  <c r="X1572" i="21" s="1"/>
  <c r="V1573" i="21"/>
  <c r="V1574" i="21"/>
  <c r="V1575" i="21"/>
  <c r="V1576" i="21"/>
  <c r="V1577" i="21"/>
  <c r="V1578" i="21"/>
  <c r="V1579" i="21"/>
  <c r="X1579" i="21" s="1"/>
  <c r="V1580" i="21"/>
  <c r="X1580" i="21" s="1"/>
  <c r="V1581" i="21"/>
  <c r="V1582" i="21"/>
  <c r="V1583" i="21"/>
  <c r="V1584" i="21"/>
  <c r="V1585" i="21"/>
  <c r="V1586" i="21"/>
  <c r="V1587" i="21"/>
  <c r="V1588" i="21"/>
  <c r="V1589" i="21"/>
  <c r="V1590" i="21"/>
  <c r="V1591" i="21"/>
  <c r="V1592" i="21"/>
  <c r="V1593" i="21"/>
  <c r="V1594" i="21"/>
  <c r="V1595" i="21"/>
  <c r="X1595" i="21" s="1"/>
  <c r="V1596" i="21"/>
  <c r="X1596" i="21" s="1"/>
  <c r="V1597" i="21"/>
  <c r="V1598" i="21"/>
  <c r="V1599" i="21"/>
  <c r="V1600" i="21"/>
  <c r="V1601" i="21"/>
  <c r="V1602" i="21"/>
  <c r="V1603" i="21"/>
  <c r="X1603" i="21" s="1"/>
  <c r="V1604" i="21"/>
  <c r="X1604" i="21" s="1"/>
  <c r="V1605" i="21"/>
  <c r="V1606" i="21"/>
  <c r="X1606" i="21" s="1"/>
  <c r="V1607" i="21"/>
  <c r="V1608" i="21"/>
  <c r="V1609" i="21"/>
  <c r="V1610" i="21"/>
  <c r="V1611" i="21"/>
  <c r="X1611" i="21" s="1"/>
  <c r="V1612" i="21"/>
  <c r="V1613" i="21"/>
  <c r="V1614" i="21"/>
  <c r="X1614" i="21" s="1"/>
  <c r="V1615" i="21"/>
  <c r="V1616" i="21"/>
  <c r="V1617" i="21"/>
  <c r="V1618" i="21"/>
  <c r="V1619" i="21"/>
  <c r="X1619" i="21" s="1"/>
  <c r="V1620" i="21"/>
  <c r="X1620" i="21" s="1"/>
  <c r="V1621" i="21"/>
  <c r="V1622" i="21"/>
  <c r="X1622" i="21" s="1"/>
  <c r="V1623" i="21"/>
  <c r="V1624" i="21"/>
  <c r="V1625" i="21"/>
  <c r="V1626" i="21"/>
  <c r="V1627" i="21"/>
  <c r="V1628" i="21"/>
  <c r="X1628" i="21" s="1"/>
  <c r="V1629" i="21"/>
  <c r="V1630" i="21"/>
  <c r="X1630" i="21" s="1"/>
  <c r="V1631" i="21"/>
  <c r="V1632" i="21"/>
  <c r="V1633" i="21"/>
  <c r="V1634" i="21"/>
  <c r="V1635" i="21"/>
  <c r="X1635" i="21" s="1"/>
  <c r="V1636" i="21"/>
  <c r="V1637" i="21"/>
  <c r="V1638" i="21"/>
  <c r="V1639" i="21"/>
  <c r="V1640" i="21"/>
  <c r="V1641" i="21"/>
  <c r="V1642" i="21"/>
  <c r="V1643" i="21"/>
  <c r="X1643" i="21" s="1"/>
  <c r="V1644" i="21"/>
  <c r="X1644" i="21" s="1"/>
  <c r="V1645" i="21"/>
  <c r="V1646" i="21"/>
  <c r="X1646" i="21" s="1"/>
  <c r="V1647" i="21"/>
  <c r="V1648" i="21"/>
  <c r="V1649" i="21"/>
  <c r="V1650" i="21"/>
  <c r="V1651" i="21"/>
  <c r="V1652" i="21"/>
  <c r="X1652" i="21" s="1"/>
  <c r="V1653" i="21"/>
  <c r="V1654" i="21"/>
  <c r="V1655" i="21"/>
  <c r="V1656" i="21"/>
  <c r="V1657" i="21"/>
  <c r="V1658" i="21"/>
  <c r="V1659" i="21"/>
  <c r="X1659" i="21" s="1"/>
  <c r="V1660" i="21"/>
  <c r="V1661" i="21"/>
  <c r="V1662" i="21"/>
  <c r="V1663" i="21"/>
  <c r="V1664" i="21"/>
  <c r="V1665" i="21"/>
  <c r="V1666" i="21"/>
  <c r="V1667" i="21"/>
  <c r="X1667" i="21" s="1"/>
  <c r="V1668" i="21"/>
  <c r="X1668" i="21" s="1"/>
  <c r="V1669" i="21"/>
  <c r="V1670" i="21"/>
  <c r="V1671" i="21"/>
  <c r="V1672" i="21"/>
  <c r="V1673" i="21"/>
  <c r="V1674" i="21"/>
  <c r="V1675" i="21"/>
  <c r="V1676" i="21"/>
  <c r="X1676" i="21" s="1"/>
  <c r="V1677" i="21"/>
  <c r="V1678" i="21"/>
  <c r="X1678" i="21" s="1"/>
  <c r="V1679" i="21"/>
  <c r="V1680" i="21"/>
  <c r="V1681" i="21"/>
  <c r="V1682" i="21"/>
  <c r="V1683" i="21"/>
  <c r="X1683" i="21" s="1"/>
  <c r="V1684" i="21"/>
  <c r="V1685" i="21"/>
  <c r="V1686" i="21"/>
  <c r="V1687" i="21"/>
  <c r="V1688" i="21"/>
  <c r="V1689" i="21"/>
  <c r="V1690" i="21"/>
  <c r="V1691" i="21"/>
  <c r="X1691" i="21" s="1"/>
  <c r="V1692" i="21"/>
  <c r="X1692" i="21" s="1"/>
  <c r="V1693" i="21"/>
  <c r="V1694" i="21"/>
  <c r="V1695" i="21"/>
  <c r="V1696" i="21"/>
  <c r="V1697" i="21"/>
  <c r="V1698" i="21"/>
  <c r="V1699" i="21"/>
  <c r="V1700" i="21"/>
  <c r="X1700" i="21" s="1"/>
  <c r="V1701" i="21"/>
  <c r="V1702" i="21"/>
  <c r="X1702" i="21" s="1"/>
  <c r="V1703" i="21"/>
  <c r="V1704" i="21"/>
  <c r="V1705" i="21"/>
  <c r="V1706" i="21"/>
  <c r="V1707" i="21"/>
  <c r="X1707" i="21" s="1"/>
  <c r="V1708" i="21"/>
  <c r="V1709" i="21"/>
  <c r="V1710" i="21"/>
  <c r="X1710" i="21" s="1"/>
  <c r="V1711" i="21"/>
  <c r="V1712" i="21"/>
  <c r="V1713" i="21"/>
  <c r="V1714" i="21"/>
  <c r="V1715" i="21"/>
  <c r="X1715" i="21" s="1"/>
  <c r="V1716" i="21"/>
  <c r="X1716" i="21" s="1"/>
  <c r="V1717" i="21"/>
  <c r="V1718" i="21"/>
  <c r="V1719" i="21"/>
  <c r="V1720" i="21"/>
  <c r="V1721" i="21"/>
  <c r="V1722" i="21"/>
  <c r="V1723" i="21"/>
  <c r="V1724" i="21"/>
  <c r="X1724" i="21" s="1"/>
  <c r="V1725" i="21"/>
  <c r="V1726" i="21"/>
  <c r="X1726" i="21" s="1"/>
  <c r="V1727" i="21"/>
  <c r="V1728" i="21"/>
  <c r="V1729" i="21"/>
  <c r="V1730" i="21"/>
  <c r="V1731" i="21"/>
  <c r="X1731" i="21" s="1"/>
  <c r="V1732" i="21"/>
  <c r="V1733" i="21"/>
  <c r="V1734" i="21"/>
  <c r="V1735" i="21"/>
  <c r="V1736" i="21"/>
  <c r="V1737" i="21"/>
  <c r="V1738" i="21"/>
  <c r="V1739" i="21"/>
  <c r="X1739" i="21" s="1"/>
  <c r="V1740" i="21"/>
  <c r="X1740" i="21" s="1"/>
  <c r="V1741" i="21"/>
  <c r="V1742" i="21"/>
  <c r="V1743" i="21"/>
  <c r="V1744" i="21"/>
  <c r="V1745" i="21"/>
  <c r="V1746" i="21"/>
  <c r="V1747" i="21"/>
  <c r="X1747" i="21" s="1"/>
  <c r="V1748" i="21"/>
  <c r="X1748" i="21" s="1"/>
  <c r="V1749" i="21"/>
  <c r="V1750" i="21"/>
  <c r="X1750" i="21" s="1"/>
  <c r="V1751" i="21"/>
  <c r="V1752" i="21"/>
  <c r="V1753" i="21"/>
  <c r="V1754" i="21"/>
  <c r="V1755" i="21"/>
  <c r="V1756" i="21"/>
  <c r="V1757" i="21"/>
  <c r="V1758" i="21"/>
  <c r="V1759" i="21"/>
  <c r="V1760" i="21"/>
  <c r="V1761" i="21"/>
  <c r="V1762" i="21"/>
  <c r="X1762" i="21" s="1"/>
  <c r="V1763" i="21"/>
  <c r="X1763" i="21" s="1"/>
  <c r="V1764" i="21"/>
  <c r="X1764" i="21" s="1"/>
  <c r="V1765" i="21"/>
  <c r="V1766" i="21"/>
  <c r="V1767" i="21"/>
  <c r="V1768" i="21"/>
  <c r="V1769" i="21"/>
  <c r="V1770" i="21"/>
  <c r="X1770" i="21" s="1"/>
  <c r="V1771" i="21"/>
  <c r="X1771" i="21" s="1"/>
  <c r="V1772" i="21"/>
  <c r="X1772" i="21" s="1"/>
  <c r="V1773" i="21"/>
  <c r="V1774" i="21"/>
  <c r="V1775" i="21"/>
  <c r="V1776" i="21"/>
  <c r="V1777" i="21"/>
  <c r="V1778" i="21"/>
  <c r="X1778" i="21" s="1"/>
  <c r="V1779" i="21"/>
  <c r="V1780" i="21"/>
  <c r="V1781" i="21"/>
  <c r="V1782" i="21"/>
  <c r="X1782" i="21" s="1"/>
  <c r="V1783" i="21"/>
  <c r="V1784" i="21"/>
  <c r="V1785" i="21"/>
  <c r="V1786" i="21"/>
  <c r="X1786" i="21" s="1"/>
  <c r="V1787" i="21"/>
  <c r="X1787" i="21" s="1"/>
  <c r="V1788" i="21"/>
  <c r="X1788" i="21" s="1"/>
  <c r="V1789" i="21"/>
  <c r="V1790" i="21"/>
  <c r="V1791" i="21"/>
  <c r="V1792" i="21"/>
  <c r="V1793" i="21"/>
  <c r="V1794" i="21"/>
  <c r="X1794" i="21" s="1"/>
  <c r="V1795" i="21"/>
  <c r="X1795" i="21" s="1"/>
  <c r="V1796" i="21"/>
  <c r="X1796" i="21" s="1"/>
  <c r="V1797" i="21"/>
  <c r="V1798" i="21"/>
  <c r="X1798" i="21" s="1"/>
  <c r="V1799" i="21"/>
  <c r="V1800" i="21"/>
  <c r="V1801" i="21"/>
  <c r="V1802" i="21"/>
  <c r="X1802" i="21" s="1"/>
  <c r="V1803" i="21"/>
  <c r="V1804" i="21"/>
  <c r="V1805" i="21"/>
  <c r="V1806" i="21"/>
  <c r="V1807" i="21"/>
  <c r="V1808" i="21"/>
  <c r="V1809" i="21"/>
  <c r="V1810" i="21"/>
  <c r="X1810" i="21" s="1"/>
  <c r="V1811" i="21"/>
  <c r="X1811" i="21" s="1"/>
  <c r="V1812" i="21"/>
  <c r="X1812" i="21" s="1"/>
  <c r="V1813" i="21"/>
  <c r="V1814" i="21"/>
  <c r="X1814" i="21" s="1"/>
  <c r="V1815" i="21"/>
  <c r="V1816" i="21"/>
  <c r="V1817" i="21"/>
  <c r="V1818" i="21"/>
  <c r="X1818" i="21" s="1"/>
  <c r="V1819" i="21"/>
  <c r="X1819" i="21" s="1"/>
  <c r="V1820" i="21"/>
  <c r="X1820" i="21" s="1"/>
  <c r="V1821" i="21"/>
  <c r="V1822" i="21"/>
  <c r="X1822" i="21" s="1"/>
  <c r="V1823" i="21"/>
  <c r="V1824" i="21"/>
  <c r="V1825" i="21"/>
  <c r="V1826" i="21"/>
  <c r="X1826" i="21" s="1"/>
  <c r="V1827" i="21"/>
  <c r="X1827" i="21" s="1"/>
  <c r="V1828" i="21"/>
  <c r="V1829" i="21"/>
  <c r="V1830" i="21"/>
  <c r="X1830" i="21" s="1"/>
  <c r="V1831" i="21"/>
  <c r="V1832" i="21"/>
  <c r="V1833" i="21"/>
  <c r="V1834" i="21"/>
  <c r="X1834" i="21" s="1"/>
  <c r="V1835" i="21"/>
  <c r="X1835" i="21" s="1"/>
  <c r="V1836" i="21"/>
  <c r="X1836" i="21" s="1"/>
  <c r="V1837" i="21"/>
  <c r="V1838" i="21"/>
  <c r="V1839" i="21"/>
  <c r="V1840" i="21"/>
  <c r="V1841" i="21"/>
  <c r="V1842" i="21"/>
  <c r="X1842" i="21" s="1"/>
  <c r="V1843" i="21"/>
  <c r="X1843" i="21" s="1"/>
  <c r="V1844" i="21"/>
  <c r="X1844" i="21" s="1"/>
  <c r="V1845" i="21"/>
  <c r="V1846" i="21"/>
  <c r="X1846" i="21" s="1"/>
  <c r="V1847" i="21"/>
  <c r="V1848" i="21"/>
  <c r="V1849" i="21"/>
  <c r="V1850" i="21"/>
  <c r="X1850" i="21" s="1"/>
  <c r="V1851" i="21"/>
  <c r="X1851" i="21" s="1"/>
  <c r="V1852" i="21"/>
  <c r="V1853" i="21"/>
  <c r="V1854" i="21"/>
  <c r="X1854" i="21" s="1"/>
  <c r="V1855" i="21"/>
  <c r="V1856" i="21"/>
  <c r="V1857" i="21"/>
  <c r="V1858" i="21"/>
  <c r="X1858" i="21" s="1"/>
  <c r="V1859" i="21"/>
  <c r="X1859" i="21" s="1"/>
  <c r="V1860" i="21"/>
  <c r="X1860" i="21" s="1"/>
  <c r="V1861" i="21"/>
  <c r="V1862" i="21"/>
  <c r="V1863" i="21"/>
  <c r="V1864" i="21"/>
  <c r="V1865" i="21"/>
  <c r="V1866" i="21"/>
  <c r="X1866" i="21" s="1"/>
  <c r="V1867" i="21"/>
  <c r="X1867" i="21" s="1"/>
  <c r="V1868" i="21"/>
  <c r="X1868" i="21" s="1"/>
  <c r="V1869" i="21"/>
  <c r="V1870" i="21"/>
  <c r="V1871" i="21"/>
  <c r="V1872" i="21"/>
  <c r="V1873" i="21"/>
  <c r="V1874" i="21"/>
  <c r="X1874" i="21" s="1"/>
  <c r="V1875" i="21"/>
  <c r="X1875" i="21" s="1"/>
  <c r="V1876" i="21"/>
  <c r="V1877" i="21"/>
  <c r="V1878" i="21"/>
  <c r="V1879" i="21"/>
  <c r="V1880" i="21"/>
  <c r="V1881" i="21"/>
  <c r="V1882" i="21"/>
  <c r="X1882" i="21" s="1"/>
  <c r="V1883" i="21"/>
  <c r="V1884" i="21"/>
  <c r="X1884" i="21" s="1"/>
  <c r="V1885" i="21"/>
  <c r="V1886" i="21"/>
  <c r="V1887" i="21"/>
  <c r="V1888" i="21"/>
  <c r="V1889" i="21"/>
  <c r="V1890" i="21"/>
  <c r="X1890" i="21" s="1"/>
  <c r="V1891" i="21"/>
  <c r="X1891" i="21" s="1"/>
  <c r="V1892" i="21"/>
  <c r="X1892" i="21" s="1"/>
  <c r="V1893" i="21"/>
  <c r="V1894" i="21"/>
  <c r="V1895" i="21"/>
  <c r="V1896" i="21"/>
  <c r="V1897" i="21"/>
  <c r="V1898" i="21"/>
  <c r="X1898" i="21" s="1"/>
  <c r="V1899" i="21"/>
  <c r="X1899" i="21" s="1"/>
  <c r="V1900" i="21"/>
  <c r="V1901" i="21"/>
  <c r="V1902" i="21"/>
  <c r="X1902" i="21" s="1"/>
  <c r="V1903" i="21"/>
  <c r="V1904" i="21"/>
  <c r="V1905" i="21"/>
  <c r="V1906" i="21"/>
  <c r="X1906" i="21" s="1"/>
  <c r="V1907" i="21"/>
  <c r="X1907" i="21" s="1"/>
  <c r="V1908" i="21"/>
  <c r="X1908" i="21" s="1"/>
  <c r="V1909" i="21"/>
  <c r="V1910" i="21"/>
  <c r="V1911" i="21"/>
  <c r="V1912" i="21"/>
  <c r="V1913" i="21"/>
  <c r="V1914" i="21"/>
  <c r="X1914" i="21" s="1"/>
  <c r="V1915" i="21"/>
  <c r="X1915" i="21" s="1"/>
  <c r="V1916" i="21"/>
  <c r="X1916" i="21" s="1"/>
  <c r="V1917" i="21"/>
  <c r="V1918" i="21"/>
  <c r="V1919" i="21"/>
  <c r="V1920" i="21"/>
  <c r="V1921" i="21"/>
  <c r="V1922" i="21"/>
  <c r="X1922" i="21" s="1"/>
  <c r="V1923" i="21"/>
  <c r="X1923" i="21" s="1"/>
  <c r="V1924" i="21"/>
  <c r="V1925" i="21"/>
  <c r="V1926" i="21"/>
  <c r="X1926" i="21" s="1"/>
  <c r="V1927" i="21"/>
  <c r="V1928" i="21"/>
  <c r="V1929" i="21"/>
  <c r="V1930" i="21"/>
  <c r="X1930" i="21" s="1"/>
  <c r="V1931" i="21"/>
  <c r="X1931" i="21" s="1"/>
  <c r="V1932" i="21"/>
  <c r="X1932" i="21" s="1"/>
  <c r="V1933" i="21"/>
  <c r="V1934" i="21"/>
  <c r="V1935" i="21"/>
  <c r="V1936" i="21"/>
  <c r="V1937" i="21"/>
  <c r="V1938" i="21"/>
  <c r="X1938" i="21" s="1"/>
  <c r="V1939" i="21"/>
  <c r="X1939" i="21" s="1"/>
  <c r="V1940" i="21"/>
  <c r="X1940" i="21" s="1"/>
  <c r="V1941" i="21"/>
  <c r="V1942" i="21"/>
  <c r="X1942" i="21" s="1"/>
  <c r="V1943" i="21"/>
  <c r="V1944" i="21"/>
  <c r="V1945" i="21"/>
  <c r="V1946" i="21"/>
  <c r="X1946" i="21" s="1"/>
  <c r="V1947" i="21"/>
  <c r="X1947" i="21" s="1"/>
  <c r="V1948" i="21"/>
  <c r="V1949" i="21"/>
  <c r="V1950" i="21"/>
  <c r="X1950" i="21" s="1"/>
  <c r="V1951" i="21"/>
  <c r="V1952" i="21"/>
  <c r="V1953" i="21"/>
  <c r="V1954" i="21"/>
  <c r="X1954" i="21" s="1"/>
  <c r="V1955" i="21"/>
  <c r="X1955" i="21" s="1"/>
  <c r="V1956" i="21"/>
  <c r="X1956" i="21" s="1"/>
  <c r="V1957" i="21"/>
  <c r="V1958" i="21"/>
  <c r="X1958" i="21" s="1"/>
  <c r="V1959" i="21"/>
  <c r="V1960" i="21"/>
  <c r="V1961" i="21"/>
  <c r="V1962" i="21"/>
  <c r="X1962" i="21" s="1"/>
  <c r="V1963" i="21"/>
  <c r="X1963" i="21" s="1"/>
  <c r="V1964" i="21"/>
  <c r="X1964" i="21" s="1"/>
  <c r="V1965" i="21"/>
  <c r="V1966" i="21"/>
  <c r="X1966" i="21" s="1"/>
  <c r="V1967" i="21"/>
  <c r="V1968" i="21"/>
  <c r="V1969" i="21"/>
  <c r="V1970" i="21"/>
  <c r="X1970" i="21" s="1"/>
  <c r="V1971" i="21"/>
  <c r="X1971" i="21" s="1"/>
  <c r="V1972" i="21"/>
  <c r="V1973" i="21"/>
  <c r="V1974" i="21"/>
  <c r="X1974" i="21" s="1"/>
  <c r="V1975" i="21"/>
  <c r="V1976" i="21"/>
  <c r="V1977" i="21"/>
  <c r="V1978" i="21"/>
  <c r="X1978" i="21" s="1"/>
  <c r="V1979" i="21"/>
  <c r="X1979" i="21" s="1"/>
  <c r="V1980" i="21"/>
  <c r="X1980" i="21" s="1"/>
  <c r="V1981" i="21"/>
  <c r="V1982" i="21"/>
  <c r="V1983" i="21"/>
  <c r="V1984" i="21"/>
  <c r="V1985" i="21"/>
  <c r="V1986" i="21"/>
  <c r="X1986" i="21" s="1"/>
  <c r="V1987" i="21"/>
  <c r="X1987" i="21" s="1"/>
  <c r="V1988" i="21"/>
  <c r="X1988" i="21" s="1"/>
  <c r="V1989" i="21"/>
  <c r="V1990" i="21"/>
  <c r="V1991" i="21"/>
  <c r="V1992" i="21"/>
  <c r="V1993" i="21"/>
  <c r="V1994" i="21"/>
  <c r="X1994" i="21" s="1"/>
  <c r="V1995" i="21"/>
  <c r="X1995" i="21" s="1"/>
  <c r="V1996" i="21"/>
  <c r="V1997" i="21"/>
  <c r="V1998" i="21"/>
  <c r="X1998" i="21" s="1"/>
  <c r="V1999" i="21"/>
  <c r="V2000" i="21"/>
  <c r="V2001" i="21"/>
  <c r="V2002" i="21"/>
  <c r="X2002" i="21" s="1"/>
  <c r="V2003" i="21"/>
  <c r="X2003" i="21" s="1"/>
  <c r="V2004" i="21"/>
  <c r="X2004" i="21" s="1"/>
  <c r="V2005" i="21"/>
  <c r="V2006" i="21"/>
  <c r="X2006" i="21" s="1"/>
  <c r="V2007" i="21"/>
  <c r="V2008" i="21"/>
  <c r="V2009" i="21"/>
  <c r="V2010" i="21"/>
  <c r="X2010" i="21" s="1"/>
  <c r="V2011" i="21"/>
  <c r="X2011" i="21" s="1"/>
  <c r="V2012" i="21"/>
  <c r="X2012" i="21" s="1"/>
  <c r="V2013" i="21"/>
  <c r="V2014" i="21"/>
  <c r="V2015" i="21"/>
  <c r="V2016" i="21"/>
  <c r="V2017" i="21"/>
  <c r="V2018" i="21"/>
  <c r="X2018" i="21" s="1"/>
  <c r="V2019" i="21"/>
  <c r="X2019" i="21" s="1"/>
  <c r="V2020" i="21"/>
  <c r="V2021" i="21"/>
  <c r="V2022" i="21"/>
  <c r="X2022" i="21" s="1"/>
  <c r="V2023" i="21"/>
  <c r="V2024" i="21"/>
  <c r="V2025" i="21"/>
  <c r="V2026" i="21"/>
  <c r="X2026" i="21" s="1"/>
  <c r="V2027" i="21"/>
  <c r="X2027" i="21" s="1"/>
  <c r="V2028" i="21"/>
  <c r="X2028" i="21" s="1"/>
  <c r="V2029" i="21"/>
  <c r="V2030" i="21"/>
  <c r="V2031" i="21"/>
  <c r="V2032" i="21"/>
  <c r="V2033" i="21"/>
  <c r="V2034" i="21"/>
  <c r="X2034" i="21" s="1"/>
  <c r="V2035" i="21"/>
  <c r="X2035" i="21" s="1"/>
  <c r="V2036" i="21"/>
  <c r="X2036" i="21" s="1"/>
  <c r="V2037" i="21"/>
  <c r="V2038" i="21"/>
  <c r="V2039" i="21"/>
  <c r="V2040" i="21"/>
  <c r="V2041" i="21"/>
  <c r="V2042" i="21"/>
  <c r="X2042" i="21" s="1"/>
  <c r="V2043" i="21"/>
  <c r="X2043" i="21" s="1"/>
  <c r="V2044" i="21"/>
  <c r="V2045" i="21"/>
  <c r="V2046" i="21"/>
  <c r="X2046" i="21" s="1"/>
  <c r="V2047" i="21"/>
  <c r="V2048" i="21"/>
  <c r="V2049" i="21"/>
  <c r="V2050" i="21"/>
  <c r="X2050" i="21" s="1"/>
  <c r="V2051" i="21"/>
  <c r="X2051" i="21" s="1"/>
  <c r="V2052" i="21"/>
  <c r="X2052" i="21" s="1"/>
  <c r="V2053" i="21"/>
  <c r="V2054" i="21"/>
  <c r="V2055" i="21"/>
  <c r="V2056" i="21"/>
  <c r="V2057" i="21"/>
  <c r="V2058" i="21"/>
  <c r="X2058" i="21" s="1"/>
  <c r="V2059" i="21"/>
  <c r="X2059" i="21" s="1"/>
  <c r="V2060" i="21"/>
  <c r="X2060" i="21" s="1"/>
  <c r="V2061" i="21"/>
  <c r="V2062" i="21"/>
  <c r="V2063" i="21"/>
  <c r="V2064" i="21"/>
  <c r="V2065" i="21"/>
  <c r="V2066" i="21"/>
  <c r="X2066" i="21" s="1"/>
  <c r="V2067" i="21"/>
  <c r="X2067" i="21" s="1"/>
  <c r="V2068" i="21"/>
  <c r="V2069" i="21"/>
  <c r="V2070" i="21"/>
  <c r="X2070" i="21" s="1"/>
  <c r="V2071" i="21"/>
  <c r="V2072" i="21"/>
  <c r="V2073" i="21"/>
  <c r="V2074" i="21"/>
  <c r="X2074" i="21" s="1"/>
  <c r="V2075" i="21"/>
  <c r="X2075" i="21" s="1"/>
  <c r="V2076" i="21"/>
  <c r="X2076" i="21" s="1"/>
  <c r="V2077" i="21"/>
  <c r="V2078" i="21"/>
  <c r="V2079" i="21"/>
  <c r="V2080" i="21"/>
  <c r="V2081" i="21"/>
  <c r="V2082" i="21"/>
  <c r="X2082" i="21" s="1"/>
  <c r="V2083" i="21"/>
  <c r="X2083" i="21" s="1"/>
  <c r="V2084" i="21"/>
  <c r="X2084" i="21" s="1"/>
  <c r="V2085" i="21"/>
  <c r="V2086" i="21"/>
  <c r="V2087" i="21"/>
  <c r="V2088" i="21"/>
  <c r="V2089" i="21"/>
  <c r="V2090" i="21"/>
  <c r="X2090" i="21" s="1"/>
  <c r="V2091" i="21"/>
  <c r="X2091" i="21" s="1"/>
  <c r="V2092" i="21"/>
  <c r="V2093" i="21"/>
  <c r="V2094" i="21"/>
  <c r="X2094" i="21" s="1"/>
  <c r="V2095" i="21"/>
  <c r="V2096" i="21"/>
  <c r="V2097" i="21"/>
  <c r="V2098" i="21"/>
  <c r="X2098" i="21" s="1"/>
  <c r="V2099" i="21"/>
  <c r="X2099" i="21" s="1"/>
  <c r="V2100" i="21"/>
  <c r="X2100" i="21" s="1"/>
  <c r="V2101" i="21"/>
  <c r="V2102" i="21"/>
  <c r="V2103" i="21"/>
  <c r="V2104" i="21"/>
  <c r="V2105" i="21"/>
  <c r="V2106" i="21"/>
  <c r="X2106" i="21" s="1"/>
  <c r="V2107" i="21"/>
  <c r="X2107" i="21" s="1"/>
  <c r="V2108" i="21"/>
  <c r="X2108" i="21" s="1"/>
  <c r="V2109" i="21"/>
  <c r="V2110" i="21"/>
  <c r="V2111" i="21"/>
  <c r="V2112" i="21"/>
  <c r="V2113" i="21"/>
  <c r="V2114" i="21"/>
  <c r="X2114" i="21" s="1"/>
  <c r="V2115" i="21"/>
  <c r="X2115" i="21" s="1"/>
  <c r="V2116" i="21"/>
  <c r="V2117" i="21"/>
  <c r="V2118" i="21"/>
  <c r="X2118" i="21" s="1"/>
  <c r="V2119" i="21"/>
  <c r="V2120" i="21"/>
  <c r="V2121" i="21"/>
  <c r="V2122" i="21"/>
  <c r="X2122" i="21" s="1"/>
  <c r="V2123" i="21"/>
  <c r="X2123" i="21" s="1"/>
  <c r="V2124" i="21"/>
  <c r="X2124" i="21" s="1"/>
  <c r="U851" i="21"/>
  <c r="U852" i="21"/>
  <c r="U853" i="2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X886" i="21"/>
  <c r="U887" i="21"/>
  <c r="U888" i="21"/>
  <c r="U889" i="21"/>
  <c r="U890" i="21"/>
  <c r="U891" i="21"/>
  <c r="U892" i="21"/>
  <c r="U893" i="21"/>
  <c r="U894" i="21"/>
  <c r="U895" i="21"/>
  <c r="U896" i="21"/>
  <c r="U897" i="21"/>
  <c r="U898" i="21"/>
  <c r="U899" i="21"/>
  <c r="U900" i="21"/>
  <c r="U901" i="21"/>
  <c r="U902" i="21"/>
  <c r="U903" i="21"/>
  <c r="U904" i="21"/>
  <c r="U905" i="21"/>
  <c r="U906" i="21"/>
  <c r="U907" i="21"/>
  <c r="U908" i="21"/>
  <c r="U909" i="21"/>
  <c r="U910" i="21"/>
  <c r="X910" i="21"/>
  <c r="U911" i="21"/>
  <c r="U912" i="21"/>
  <c r="U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X1078" i="21"/>
  <c r="U1079" i="21"/>
  <c r="X1079" i="21"/>
  <c r="U1080" i="21"/>
  <c r="U1081" i="21"/>
  <c r="U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X1207" i="21"/>
  <c r="U1208" i="21"/>
  <c r="U1209" i="21"/>
  <c r="U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X1310" i="21"/>
  <c r="U1311" i="21"/>
  <c r="U1312" i="21"/>
  <c r="U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X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X1422" i="21"/>
  <c r="U1423" i="21"/>
  <c r="U1424" i="21"/>
  <c r="U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X1590" i="21"/>
  <c r="U1591" i="21"/>
  <c r="U1592" i="21"/>
  <c r="U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X1670" i="21"/>
  <c r="U1671" i="21"/>
  <c r="U1672" i="21"/>
  <c r="U1673" i="21"/>
  <c r="U1674" i="21"/>
  <c r="U1675" i="21"/>
  <c r="U1676" i="21"/>
  <c r="U1677" i="21"/>
  <c r="U1678" i="21"/>
  <c r="U1679" i="21"/>
  <c r="U1680" i="21"/>
  <c r="U1681" i="21"/>
  <c r="U1682" i="21"/>
  <c r="U1683" i="21"/>
  <c r="U1684" i="21"/>
  <c r="U1685" i="21"/>
  <c r="U1686" i="21"/>
  <c r="X1686" i="21"/>
  <c r="U1687" i="21"/>
  <c r="U1688" i="21"/>
  <c r="U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X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X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X1934" i="21"/>
  <c r="U1935" i="21"/>
  <c r="U1936" i="21"/>
  <c r="U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X2030" i="21"/>
  <c r="U2031" i="21"/>
  <c r="U2032" i="21"/>
  <c r="U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X2054" i="21"/>
  <c r="U2055" i="21"/>
  <c r="U2056" i="21"/>
  <c r="U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759" i="21"/>
  <c r="U760" i="21"/>
  <c r="U761" i="21"/>
  <c r="U762" i="21"/>
  <c r="U763" i="21"/>
  <c r="U764" i="21"/>
  <c r="U768" i="21"/>
  <c r="U765" i="21"/>
  <c r="U766" i="21"/>
  <c r="U767" i="21"/>
  <c r="U769" i="21"/>
  <c r="U770" i="21"/>
  <c r="U771" i="21"/>
  <c r="U772" i="21"/>
  <c r="U773" i="21"/>
  <c r="U774" i="21"/>
  <c r="U775" i="21"/>
  <c r="U776" i="21"/>
  <c r="U777" i="21"/>
  <c r="U779" i="21"/>
  <c r="U780" i="21"/>
  <c r="U778" i="21"/>
  <c r="U781" i="21"/>
  <c r="U783" i="21"/>
  <c r="U782" i="21"/>
  <c r="U784"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2116" i="21" l="1"/>
  <c r="X2092" i="21"/>
  <c r="X2068" i="21"/>
  <c r="X2044" i="21"/>
  <c r="X2020" i="21"/>
  <c r="X1996" i="21"/>
  <c r="X1972" i="21"/>
  <c r="X1948" i="21"/>
  <c r="X1924" i="21"/>
  <c r="X1900" i="21"/>
  <c r="X1876" i="21"/>
  <c r="X1852" i="21"/>
  <c r="X1828" i="21"/>
  <c r="X1804" i="21"/>
  <c r="X1780" i="21"/>
  <c r="X1756" i="21"/>
  <c r="X1732" i="21"/>
  <c r="X1708" i="21"/>
  <c r="X1684" i="21"/>
  <c r="X1660" i="21"/>
  <c r="X1636" i="21"/>
  <c r="X1612" i="21"/>
  <c r="X1588" i="21"/>
  <c r="X1564" i="21"/>
  <c r="X1540" i="21"/>
  <c r="X1516" i="21"/>
  <c r="X1492" i="21"/>
  <c r="X1468" i="21"/>
  <c r="X1444" i="21"/>
  <c r="X1420" i="21"/>
  <c r="X1396" i="21"/>
  <c r="X1372" i="21"/>
  <c r="X1348" i="21"/>
  <c r="X1324" i="21"/>
  <c r="X1300" i="21"/>
  <c r="X1276" i="21"/>
  <c r="X1252" i="21"/>
  <c r="X1228" i="21"/>
  <c r="X1204" i="21"/>
  <c r="X1180" i="21"/>
  <c r="X1156" i="21"/>
  <c r="X1132" i="21"/>
  <c r="X1108" i="21"/>
  <c r="X1084" i="21"/>
  <c r="X1060" i="21"/>
  <c r="X1036" i="21"/>
  <c r="X1012" i="21"/>
  <c r="X988" i="21"/>
  <c r="X964" i="21"/>
  <c r="X940" i="21"/>
  <c r="X916" i="21"/>
  <c r="X892" i="21"/>
  <c r="X868" i="21"/>
  <c r="X393" i="21"/>
  <c r="X1749" i="21"/>
  <c r="X2117" i="21"/>
  <c r="X2109" i="21"/>
  <c r="X2101" i="21"/>
  <c r="X2093" i="21"/>
  <c r="X2085" i="21"/>
  <c r="X2077" i="21"/>
  <c r="X2069" i="21"/>
  <c r="X2061" i="21"/>
  <c r="X2053" i="21"/>
  <c r="X2045" i="21"/>
  <c r="X1973" i="21"/>
  <c r="X1589" i="21"/>
  <c r="X1477" i="21"/>
  <c r="X1285" i="21"/>
  <c r="X1029" i="21"/>
  <c r="X997" i="21"/>
  <c r="X2037" i="21"/>
  <c r="X2029" i="21"/>
  <c r="X2021" i="21"/>
  <c r="X2013" i="21"/>
  <c r="X2005" i="21"/>
  <c r="X1997" i="21"/>
  <c r="X1989" i="21"/>
  <c r="X1981" i="21"/>
  <c r="X1965" i="21"/>
  <c r="X1957" i="21"/>
  <c r="X1949" i="21"/>
  <c r="X1941" i="21"/>
  <c r="X1933" i="21"/>
  <c r="X1925" i="21"/>
  <c r="X1917" i="21"/>
  <c r="X1909" i="21"/>
  <c r="X1901" i="21"/>
  <c r="X1893" i="21"/>
  <c r="X1885" i="21"/>
  <c r="X1877" i="21"/>
  <c r="X1869" i="21"/>
  <c r="X1861" i="21"/>
  <c r="X1845" i="21"/>
  <c r="X1837" i="21"/>
  <c r="X1821" i="21"/>
  <c r="X1813" i="21"/>
  <c r="X1797" i="21"/>
  <c r="X1789" i="21"/>
  <c r="X1773" i="21"/>
  <c r="X1741" i="21"/>
  <c r="X1733" i="21"/>
  <c r="X1717" i="21"/>
  <c r="X1709" i="21"/>
  <c r="X1693" i="21"/>
  <c r="X1685" i="21"/>
  <c r="X1669" i="21"/>
  <c r="X1645" i="21"/>
  <c r="X1637" i="21"/>
  <c r="X1629" i="21"/>
  <c r="X1621" i="21"/>
  <c r="X1613" i="21"/>
  <c r="X1605" i="21"/>
  <c r="X1565" i="21"/>
  <c r="X1541" i="21"/>
  <c r="X1533" i="21"/>
  <c r="X1517" i="21"/>
  <c r="X1509" i="21"/>
  <c r="X1493" i="21"/>
  <c r="X1485" i="21"/>
  <c r="X1453" i="21"/>
  <c r="X1445" i="21"/>
  <c r="X1437" i="21"/>
  <c r="X1373" i="21"/>
  <c r="X1365" i="21"/>
  <c r="X1357" i="21"/>
  <c r="X1349" i="21"/>
  <c r="X1325" i="21"/>
  <c r="X1277" i="21"/>
  <c r="X1261" i="21"/>
  <c r="X1253" i="21"/>
  <c r="X1221" i="21"/>
  <c r="X1213" i="21"/>
  <c r="X1197" i="21"/>
  <c r="X1173" i="21"/>
  <c r="X1165" i="21"/>
  <c r="X1157" i="21"/>
  <c r="X1149" i="21"/>
  <c r="X1141" i="21"/>
  <c r="X1125" i="21"/>
  <c r="X1117" i="21"/>
  <c r="X1109" i="21"/>
  <c r="X1101" i="21"/>
  <c r="X1093" i="21"/>
  <c r="X1077" i="21"/>
  <c r="X1053" i="21"/>
  <c r="X1021" i="21"/>
  <c r="X1005" i="21"/>
  <c r="X981" i="21"/>
  <c r="X973" i="21"/>
  <c r="X965" i="21"/>
  <c r="X941" i="21"/>
  <c r="X933" i="21"/>
  <c r="X925" i="21"/>
  <c r="X861" i="21"/>
  <c r="X853" i="21"/>
  <c r="X1982" i="21"/>
  <c r="X1990" i="21"/>
  <c r="X1754" i="2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402" i="21"/>
  <c r="X1394" i="21"/>
  <c r="X1386" i="21"/>
  <c r="X1378" i="21"/>
  <c r="X1370" i="21"/>
  <c r="X1362" i="21"/>
  <c r="X1354" i="21"/>
  <c r="X1346" i="21"/>
  <c r="X1338" i="21"/>
  <c r="X1330" i="21"/>
  <c r="X1322" i="21"/>
  <c r="X1314" i="21"/>
  <c r="X1306" i="21"/>
  <c r="X1298" i="21"/>
  <c r="X1290" i="21"/>
  <c r="X1282" i="21"/>
  <c r="X1274" i="21"/>
  <c r="X1266" i="21"/>
  <c r="X1258" i="21"/>
  <c r="X1250" i="21"/>
  <c r="X1242" i="21"/>
  <c r="X1234" i="21"/>
  <c r="X1226" i="21"/>
  <c r="X1218" i="21"/>
  <c r="X1210" i="21"/>
  <c r="X1202" i="21"/>
  <c r="X1194" i="21"/>
  <c r="X1186" i="21"/>
  <c r="X1178" i="21"/>
  <c r="X1170" i="21"/>
  <c r="X1162" i="21"/>
  <c r="X1154" i="21"/>
  <c r="X1146" i="21"/>
  <c r="X1138" i="21"/>
  <c r="X1130" i="21"/>
  <c r="X1122" i="21"/>
  <c r="X1114" i="21"/>
  <c r="X1106" i="21"/>
  <c r="X1098" i="21"/>
  <c r="X1090" i="21"/>
  <c r="X1082" i="21"/>
  <c r="X313" i="21"/>
  <c r="X153" i="21"/>
  <c r="X765" i="21"/>
  <c r="X619" i="21"/>
  <c r="X611" i="21"/>
  <c r="X563" i="21"/>
  <c r="X354" i="21"/>
  <c r="X2113" i="21"/>
  <c r="X2089" i="21"/>
  <c r="X2065" i="21"/>
  <c r="X2017" i="21"/>
  <c r="X1977" i="21"/>
  <c r="X1929" i="21"/>
  <c r="X1905" i="21"/>
  <c r="X768"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49" i="21"/>
  <c r="X1353" i="21"/>
  <c r="X1321" i="21"/>
  <c r="X1265" i="21"/>
  <c r="X1233" i="21"/>
  <c r="X1193" i="21"/>
  <c r="X2121" i="21"/>
  <c r="X2105" i="21"/>
  <c r="X2097" i="21"/>
  <c r="X2081" i="21"/>
  <c r="X2073" i="21"/>
  <c r="X2057" i="21"/>
  <c r="X2049" i="21"/>
  <c r="X2041" i="21"/>
  <c r="X2033" i="21"/>
  <c r="X2025" i="21"/>
  <c r="X2009" i="21"/>
  <c r="X2001" i="21"/>
  <c r="X1993" i="21"/>
  <c r="X1985" i="21"/>
  <c r="X1969" i="21"/>
  <c r="X1961" i="21"/>
  <c r="X1953" i="21"/>
  <c r="X1945" i="21"/>
  <c r="X1937" i="21"/>
  <c r="X1921" i="21"/>
  <c r="X1913" i="21"/>
  <c r="X1897" i="21"/>
  <c r="X1889" i="21"/>
  <c r="X1881" i="21"/>
  <c r="X1873" i="21"/>
  <c r="X1865" i="21"/>
  <c r="X1857" i="21"/>
  <c r="X1841" i="21"/>
  <c r="X1833" i="21"/>
  <c r="X1825" i="21"/>
  <c r="X1817" i="21"/>
  <c r="X1809" i="21"/>
  <c r="X1801" i="21"/>
  <c r="X1793" i="21"/>
  <c r="X1785" i="21"/>
  <c r="X1777" i="21"/>
  <c r="X1769" i="21"/>
  <c r="X1761" i="21"/>
  <c r="X1753" i="21"/>
  <c r="X1745" i="21"/>
  <c r="X1737" i="21"/>
  <c r="X1729" i="21"/>
  <c r="X1721" i="21"/>
  <c r="X1713" i="21"/>
  <c r="X1705" i="21"/>
  <c r="X1697" i="21"/>
  <c r="X1689" i="21"/>
  <c r="X1681" i="21"/>
  <c r="X1673" i="21"/>
  <c r="X1665" i="21"/>
  <c r="X1657" i="21"/>
  <c r="X1649" i="21"/>
  <c r="X1641" i="21"/>
  <c r="X1633" i="21"/>
  <c r="X1625" i="21"/>
  <c r="X1617" i="21"/>
  <c r="X1609" i="21"/>
  <c r="X1601" i="21"/>
  <c r="X1593" i="21"/>
  <c r="X1585" i="21"/>
  <c r="X1577" i="21"/>
  <c r="X2103" i="21"/>
  <c r="X2063" i="21"/>
  <c r="X2039" i="21"/>
  <c r="X1999" i="21"/>
  <c r="X1975" i="21"/>
  <c r="X1967" i="21"/>
  <c r="X1959" i="21"/>
  <c r="X1951" i="21"/>
  <c r="X1569" i="21"/>
  <c r="X1561" i="21"/>
  <c r="X1553" i="21"/>
  <c r="X1545" i="21"/>
  <c r="X1537" i="21"/>
  <c r="X1529" i="21"/>
  <c r="X1521" i="21"/>
  <c r="X1513" i="21"/>
  <c r="X1505" i="21"/>
  <c r="X1497" i="21"/>
  <c r="X1489" i="21"/>
  <c r="X1481" i="21"/>
  <c r="X1473" i="21"/>
  <c r="X1465" i="21"/>
  <c r="X1457" i="21"/>
  <c r="X1449" i="21"/>
  <c r="X1441" i="21"/>
  <c r="X1433" i="21"/>
  <c r="X1425" i="21"/>
  <c r="X1417" i="21"/>
  <c r="X1409" i="21"/>
  <c r="X1401" i="21"/>
  <c r="X1393" i="21"/>
  <c r="X1385" i="21"/>
  <c r="X1377" i="21"/>
  <c r="X1369" i="21"/>
  <c r="X1361" i="21"/>
  <c r="X1345" i="21"/>
  <c r="X1337" i="21"/>
  <c r="X1329" i="21"/>
  <c r="X1313" i="21"/>
  <c r="X1305" i="21"/>
  <c r="X1297" i="21"/>
  <c r="X1289" i="21"/>
  <c r="X1281" i="21"/>
  <c r="X1273" i="21"/>
  <c r="X1257" i="21"/>
  <c r="X1249" i="21"/>
  <c r="X1241" i="21"/>
  <c r="X1225" i="21"/>
  <c r="X1217" i="21"/>
  <c r="X1209" i="21"/>
  <c r="X1201" i="21"/>
  <c r="X1185" i="21"/>
  <c r="X1177" i="21"/>
  <c r="X1169" i="21"/>
  <c r="X1161" i="21"/>
  <c r="X1153" i="21"/>
  <c r="X1145" i="21"/>
  <c r="X1137" i="21"/>
  <c r="X1129" i="21"/>
  <c r="X1121" i="21"/>
  <c r="X1113" i="21"/>
  <c r="X1105" i="21"/>
  <c r="X1097" i="21"/>
  <c r="X1089" i="21"/>
  <c r="X1081" i="21"/>
  <c r="X1073" i="21"/>
  <c r="X1065" i="21"/>
  <c r="X1057" i="21"/>
  <c r="X1049" i="21"/>
  <c r="X1041" i="21"/>
  <c r="X1033" i="21"/>
  <c r="X1025" i="21"/>
  <c r="X1017" i="21"/>
  <c r="X1009" i="21"/>
  <c r="X1001" i="21"/>
  <c r="X993" i="21"/>
  <c r="X985" i="21"/>
  <c r="X977" i="21"/>
  <c r="X969" i="21"/>
  <c r="X961" i="21"/>
  <c r="X953" i="21"/>
  <c r="X945" i="21"/>
  <c r="X937" i="21"/>
  <c r="X929" i="21"/>
  <c r="X921" i="21"/>
  <c r="X913" i="21"/>
  <c r="X905" i="21"/>
  <c r="X897" i="21"/>
  <c r="X889" i="21"/>
  <c r="X881" i="21"/>
  <c r="X873" i="21"/>
  <c r="X865" i="21"/>
  <c r="X857" i="21"/>
  <c r="X1943" i="21"/>
  <c r="X1935" i="21"/>
  <c r="X1927" i="21"/>
  <c r="X1919" i="21"/>
  <c r="X1911" i="21"/>
  <c r="X1903" i="21"/>
  <c r="X1895" i="21"/>
  <c r="X1887" i="21"/>
  <c r="X1879" i="21"/>
  <c r="X1871" i="21"/>
  <c r="X1863" i="21"/>
  <c r="X1855" i="21"/>
  <c r="X1847" i="21"/>
  <c r="X1839" i="21"/>
  <c r="X1831" i="21"/>
  <c r="X1823" i="21"/>
  <c r="X1815" i="21"/>
  <c r="X1807" i="21"/>
  <c r="X1799" i="21"/>
  <c r="X1791" i="21"/>
  <c r="X1783" i="21"/>
  <c r="X1775" i="21"/>
  <c r="X1767" i="21"/>
  <c r="X1759" i="21"/>
  <c r="X1751" i="21"/>
  <c r="X1743" i="21"/>
  <c r="X1735" i="21"/>
  <c r="X1727" i="21"/>
  <c r="X1719" i="21"/>
  <c r="X1711" i="21"/>
  <c r="X1703" i="21"/>
  <c r="X1695" i="21"/>
  <c r="X1687" i="21"/>
  <c r="X1679" i="21"/>
  <c r="X1671" i="21"/>
  <c r="X1663" i="21"/>
  <c r="X1655" i="21"/>
  <c r="X1647" i="21"/>
  <c r="X1639" i="21"/>
  <c r="X1631" i="21"/>
  <c r="X1623" i="21"/>
  <c r="X1615" i="21"/>
  <c r="X1607" i="21"/>
  <c r="X1599" i="21"/>
  <c r="X1591" i="21"/>
  <c r="X1583" i="21"/>
  <c r="X1575" i="21"/>
  <c r="X1567" i="21"/>
  <c r="X1559" i="21"/>
  <c r="X1551" i="21"/>
  <c r="X1543" i="21"/>
  <c r="X1535" i="21"/>
  <c r="X1527" i="21"/>
  <c r="X1519" i="21"/>
  <c r="X1511" i="21"/>
  <c r="X1503" i="21"/>
  <c r="X1495" i="21"/>
  <c r="X1487" i="21"/>
  <c r="X1479" i="21"/>
  <c r="X1471" i="21"/>
  <c r="X1463" i="21"/>
  <c r="X1455" i="21"/>
  <c r="X1447" i="21"/>
  <c r="X1439" i="21"/>
  <c r="X1431" i="21"/>
  <c r="X1423" i="21"/>
  <c r="X1415" i="21"/>
  <c r="X1407" i="21"/>
  <c r="X1391" i="21"/>
  <c r="X1383" i="21"/>
  <c r="X1375" i="21"/>
  <c r="X1367" i="21"/>
  <c r="X1359" i="21"/>
  <c r="X1351" i="21"/>
  <c r="X1343" i="21"/>
  <c r="X1335" i="21"/>
  <c r="X1327" i="21"/>
  <c r="X1319" i="21"/>
  <c r="X1311" i="21"/>
  <c r="X1303" i="21"/>
  <c r="X1295" i="21"/>
  <c r="X1287" i="21"/>
  <c r="X1279" i="21"/>
  <c r="X1271" i="21"/>
  <c r="X1263" i="21"/>
  <c r="X202" i="21"/>
  <c r="X829" i="21"/>
  <c r="X813" i="21"/>
  <c r="X686" i="21"/>
  <c r="X90" i="21"/>
  <c r="X540" i="21"/>
  <c r="X453" i="21"/>
  <c r="X844" i="21"/>
  <c r="X812" i="21"/>
  <c r="X804" i="21"/>
  <c r="X782"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5" i="21"/>
  <c r="X1247" i="21"/>
  <c r="X1239" i="21"/>
  <c r="X1231" i="21"/>
  <c r="X1223" i="21"/>
  <c r="X1215" i="21"/>
  <c r="X1199" i="21"/>
  <c r="X1191" i="21"/>
  <c r="X1183" i="21"/>
  <c r="X1175" i="21"/>
  <c r="X1167" i="21"/>
  <c r="X1159" i="21"/>
  <c r="X1151" i="21"/>
  <c r="X1135" i="21"/>
  <c r="X1127" i="21"/>
  <c r="X1119" i="21"/>
  <c r="X1111" i="21"/>
  <c r="X1103" i="21"/>
  <c r="X1095" i="21"/>
  <c r="X1087" i="21"/>
  <c r="X1071" i="21"/>
  <c r="X1063" i="21"/>
  <c r="X1055" i="21"/>
  <c r="X1047" i="21"/>
  <c r="X1039" i="21"/>
  <c r="X1031" i="21"/>
  <c r="X1023" i="21"/>
  <c r="X1015" i="21"/>
  <c r="X1007" i="21"/>
  <c r="X999" i="21"/>
  <c r="X991" i="21"/>
  <c r="X983" i="21"/>
  <c r="X975" i="21"/>
  <c r="X967" i="21"/>
  <c r="X959" i="21"/>
  <c r="X951" i="21"/>
  <c r="X943" i="21"/>
  <c r="X935" i="21"/>
  <c r="X927" i="21"/>
  <c r="X919" i="21"/>
  <c r="X911" i="21"/>
  <c r="X903" i="21"/>
  <c r="X895" i="21"/>
  <c r="X879" i="21"/>
  <c r="X871" i="21"/>
  <c r="X863" i="21"/>
  <c r="X855" i="21"/>
  <c r="X2110" i="21"/>
  <c r="X2102" i="21"/>
  <c r="X2086" i="21"/>
  <c r="X2078" i="21"/>
  <c r="X2062" i="21"/>
  <c r="X2038" i="21"/>
  <c r="X2014" i="21"/>
  <c r="X1918" i="21"/>
  <c r="X1894" i="21"/>
  <c r="X1886" i="21"/>
  <c r="X1878" i="21"/>
  <c r="X1870" i="21"/>
  <c r="X1862" i="21"/>
  <c r="X1838" i="21"/>
  <c r="X1806" i="21"/>
  <c r="X1758" i="21"/>
  <c r="X1734" i="21"/>
  <c r="X1654" i="21"/>
  <c r="X1598" i="21"/>
  <c r="X1582" i="21"/>
  <c r="X1550" i="21"/>
  <c r="X1518" i="21"/>
  <c r="X1470" i="21"/>
  <c r="X1454" i="21"/>
  <c r="X1430" i="21"/>
  <c r="X1414" i="21"/>
  <c r="X1390" i="21"/>
  <c r="X1374" i="21"/>
  <c r="X1358" i="21"/>
  <c r="X1334" i="21"/>
  <c r="X1326" i="21"/>
  <c r="X1302" i="21"/>
  <c r="X1286" i="21"/>
  <c r="X1270" i="21"/>
  <c r="X1238" i="21"/>
  <c r="X1198" i="21"/>
  <c r="X1086" i="21"/>
  <c r="X1070" i="21"/>
  <c r="X1038" i="21"/>
  <c r="X1006" i="21"/>
  <c r="X958" i="21"/>
  <c r="X942" i="21"/>
  <c r="X918" i="21"/>
  <c r="X902" i="21"/>
  <c r="X878" i="21"/>
  <c r="X862" i="21"/>
  <c r="X848" i="21"/>
  <c r="X840" i="21"/>
  <c r="X832" i="21"/>
  <c r="X800" i="21"/>
  <c r="X317" i="21"/>
  <c r="X277" i="21"/>
  <c r="X1765" i="21"/>
  <c r="X1661" i="21"/>
  <c r="X1581" i="21"/>
  <c r="X1557" i="21"/>
  <c r="X1429" i="21"/>
  <c r="X1333" i="21"/>
  <c r="X1205" i="21"/>
  <c r="X1133" i="21"/>
  <c r="X1069" i="21"/>
  <c r="X1045" i="21"/>
  <c r="X917" i="21"/>
  <c r="X1883" i="21"/>
  <c r="X1803" i="21"/>
  <c r="X1779" i="21"/>
  <c r="X1755" i="21"/>
  <c r="X1723" i="21"/>
  <c r="X1699" i="21"/>
  <c r="X1675" i="21"/>
  <c r="X1651" i="21"/>
  <c r="X1627" i="21"/>
  <c r="X1587" i="21"/>
  <c r="X1523" i="21"/>
  <c r="X1467" i="21"/>
  <c r="X1459" i="21"/>
  <c r="X1443" i="21"/>
  <c r="X1419" i="21"/>
  <c r="X1411" i="21"/>
  <c r="X1395" i="21"/>
  <c r="X1387" i="21"/>
  <c r="X1371" i="21"/>
  <c r="X1355" i="21"/>
  <c r="X1299" i="21"/>
  <c r="X1291" i="21"/>
  <c r="X1235" i="21"/>
  <c r="X1227" i="21"/>
  <c r="X1211" i="21"/>
  <c r="X1187" i="21"/>
  <c r="X1179" i="21"/>
  <c r="X1163" i="21"/>
  <c r="X1139" i="21"/>
  <c r="X1115" i="21"/>
  <c r="X1075" i="21"/>
  <c r="X1011" i="21"/>
  <c r="X955" i="21"/>
  <c r="X947" i="21"/>
  <c r="X931" i="21"/>
  <c r="X907" i="21"/>
  <c r="X899" i="21"/>
  <c r="X883" i="21"/>
  <c r="X875" i="21"/>
  <c r="X859" i="21"/>
  <c r="X845" i="21"/>
  <c r="X837" i="21"/>
  <c r="X821" i="21"/>
  <c r="X805"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0" i="21"/>
  <c r="X1766" i="21"/>
  <c r="X1742" i="21"/>
  <c r="X1718" i="21"/>
  <c r="X1694" i="21"/>
  <c r="X1662" i="21"/>
  <c r="X1638" i="21"/>
  <c r="X1574" i="21"/>
  <c r="X1566" i="21"/>
  <c r="X1558" i="21"/>
  <c r="X1534" i="21"/>
  <c r="X1510" i="21"/>
  <c r="X1502" i="21"/>
  <c r="X1494" i="21"/>
  <c r="X1486" i="21"/>
  <c r="X1462" i="21"/>
  <c r="X1446" i="21"/>
  <c r="X1438" i="21"/>
  <c r="X1342" i="21"/>
  <c r="X1278" i="21"/>
  <c r="X1254" i="21"/>
  <c r="X1230" i="21"/>
  <c r="X1214" i="21"/>
  <c r="X1206" i="21"/>
  <c r="X1182" i="21"/>
  <c r="X1166" i="21"/>
  <c r="X1158" i="21"/>
  <c r="X1150" i="21"/>
  <c r="X1142" i="21"/>
  <c r="X1134" i="21"/>
  <c r="X1126" i="21"/>
  <c r="X1062" i="21"/>
  <c r="X1054" i="21"/>
  <c r="X1046" i="21"/>
  <c r="X1022" i="21"/>
  <c r="X998" i="21"/>
  <c r="X990" i="21"/>
  <c r="X982" i="21"/>
  <c r="X974" i="21"/>
  <c r="X950" i="21"/>
  <c r="X934" i="21"/>
  <c r="X926" i="21"/>
  <c r="X1853" i="21"/>
  <c r="X1829" i="21"/>
  <c r="X1805" i="21"/>
  <c r="X1781" i="21"/>
  <c r="X1757" i="21"/>
  <c r="X1725" i="21"/>
  <c r="X1701" i="21"/>
  <c r="X1677" i="21"/>
  <c r="X1653" i="21"/>
  <c r="X1597" i="21"/>
  <c r="X1573" i="21"/>
  <c r="X1549" i="21"/>
  <c r="X1525" i="21"/>
  <c r="X1501" i="21"/>
  <c r="X1469" i="21"/>
  <c r="X1461" i="21"/>
  <c r="X1421" i="21"/>
  <c r="X1413" i="21"/>
  <c r="X1405" i="21"/>
  <c r="X1397" i="21"/>
  <c r="X1389" i="21"/>
  <c r="X1381" i="21"/>
  <c r="X1341" i="21"/>
  <c r="X1317" i="21"/>
  <c r="X1309" i="21"/>
  <c r="X1301" i="21"/>
  <c r="X1293" i="21"/>
  <c r="X1269" i="21"/>
  <c r="X1245" i="21"/>
  <c r="X1237" i="21"/>
  <c r="X1229" i="21"/>
  <c r="X1189" i="21"/>
  <c r="X1181" i="21"/>
  <c r="X1085" i="21"/>
  <c r="X1061" i="21"/>
  <c r="X1037" i="21"/>
  <c r="X1013" i="21"/>
  <c r="X989" i="21"/>
  <c r="X957" i="21"/>
  <c r="X949" i="21"/>
  <c r="X909" i="21"/>
  <c r="X901" i="21"/>
  <c r="X893" i="21"/>
  <c r="X885" i="21"/>
  <c r="X877" i="21"/>
  <c r="X869" i="21"/>
  <c r="X2119" i="21"/>
  <c r="X2111" i="21"/>
  <c r="X2095" i="21"/>
  <c r="X2087" i="21"/>
  <c r="X2079" i="21"/>
  <c r="X2071" i="21"/>
  <c r="X2055" i="21"/>
  <c r="X2047" i="21"/>
  <c r="X2031" i="21"/>
  <c r="X2023" i="21"/>
  <c r="X2015" i="21"/>
  <c r="X2007" i="21"/>
  <c r="X1991" i="21"/>
  <c r="X1983" i="21"/>
  <c r="X1399" i="21"/>
  <c r="X1143" i="21"/>
  <c r="X887" i="21"/>
  <c r="X695" i="21"/>
  <c r="X671" i="21"/>
  <c r="X541" i="21"/>
  <c r="X485" i="21"/>
  <c r="X477" i="21"/>
  <c r="X445" i="21"/>
  <c r="X437" i="21"/>
  <c r="X405" i="21"/>
  <c r="X339" i="21"/>
  <c r="X315" i="21"/>
  <c r="X259" i="21"/>
  <c r="X219" i="21"/>
  <c r="X195" i="21"/>
  <c r="X187" i="21"/>
  <c r="X139" i="21"/>
  <c r="X35" i="21"/>
  <c r="X27" i="21"/>
  <c r="X19" i="21"/>
  <c r="X831" i="21"/>
  <c r="X815" i="21"/>
  <c r="X807" i="21"/>
  <c r="X656" i="21"/>
  <c r="X615" i="21"/>
  <c r="X398" i="21"/>
  <c r="X389" i="21"/>
  <c r="X220" i="21"/>
  <c r="X132" i="21"/>
  <c r="X108" i="21"/>
  <c r="X68" i="21"/>
  <c r="X20" i="21"/>
  <c r="X2120" i="21"/>
  <c r="X2112" i="21"/>
  <c r="X2104" i="21"/>
  <c r="X2096" i="21"/>
  <c r="X2088" i="21"/>
  <c r="X2080" i="21"/>
  <c r="X2072" i="21"/>
  <c r="X2064" i="21"/>
  <c r="X2056" i="21"/>
  <c r="X2048" i="21"/>
  <c r="X2040" i="21"/>
  <c r="X2032" i="21"/>
  <c r="X2024" i="21"/>
  <c r="X2016" i="21"/>
  <c r="X2008" i="21"/>
  <c r="X2000" i="21"/>
  <c r="X1992" i="21"/>
  <c r="X1984" i="21"/>
  <c r="X1976" i="21"/>
  <c r="X1968" i="21"/>
  <c r="X1960" i="21"/>
  <c r="X1952" i="21"/>
  <c r="X1944" i="21"/>
  <c r="X1936" i="21"/>
  <c r="X1928" i="21"/>
  <c r="X1920" i="21"/>
  <c r="X1912" i="21"/>
  <c r="X1904" i="21"/>
  <c r="X1896" i="21"/>
  <c r="X1888" i="21"/>
  <c r="X1880" i="21"/>
  <c r="X1872" i="21"/>
  <c r="X1864" i="21"/>
  <c r="X1856" i="21"/>
  <c r="X1848" i="21"/>
  <c r="X1840" i="21"/>
  <c r="X1832" i="21"/>
  <c r="X1824" i="21"/>
  <c r="X1816" i="21"/>
  <c r="X1808" i="21"/>
  <c r="X1800" i="21"/>
  <c r="X1792" i="21"/>
  <c r="X1784" i="21"/>
  <c r="X1776" i="21"/>
  <c r="X1768" i="21"/>
  <c r="X1760" i="21"/>
  <c r="X1752" i="21"/>
  <c r="X1744" i="21"/>
  <c r="X1736" i="21"/>
  <c r="X1728" i="21"/>
  <c r="X1720" i="21"/>
  <c r="X1712" i="21"/>
  <c r="X1704" i="21"/>
  <c r="X1696" i="21"/>
  <c r="X1688" i="21"/>
  <c r="X1680" i="21"/>
  <c r="X1672" i="21"/>
  <c r="X1664" i="21"/>
  <c r="X1656" i="21"/>
  <c r="X1648" i="21"/>
  <c r="X1640" i="21"/>
  <c r="X1632" i="21"/>
  <c r="X1624" i="21"/>
  <c r="X1616" i="21"/>
  <c r="X1608" i="21"/>
  <c r="X1600" i="21"/>
  <c r="X1592" i="21"/>
  <c r="X1584" i="21"/>
  <c r="X1576" i="21"/>
  <c r="X1568" i="21"/>
  <c r="X1560" i="21"/>
  <c r="X1552" i="21"/>
  <c r="X1544" i="21"/>
  <c r="X1536" i="21"/>
  <c r="X1528" i="21"/>
  <c r="X1520" i="21"/>
  <c r="X1512" i="21"/>
  <c r="X1504" i="21"/>
  <c r="X1496" i="21"/>
  <c r="X1488" i="21"/>
  <c r="X1480" i="21"/>
  <c r="X1472" i="21"/>
  <c r="X1464" i="21"/>
  <c r="X1456" i="21"/>
  <c r="X1448" i="21"/>
  <c r="X1440" i="21"/>
  <c r="X1432" i="21"/>
  <c r="X1424" i="21"/>
  <c r="X1416" i="21"/>
  <c r="X1408" i="21"/>
  <c r="X1400" i="21"/>
  <c r="X1392" i="21"/>
  <c r="X1384" i="21"/>
  <c r="X1376" i="21"/>
  <c r="X1368" i="21"/>
  <c r="X1360" i="21"/>
  <c r="X1352" i="21"/>
  <c r="X1344" i="21"/>
  <c r="X1336" i="21"/>
  <c r="X1328" i="21"/>
  <c r="X1320" i="21"/>
  <c r="X1312" i="21"/>
  <c r="X1304" i="21"/>
  <c r="X1296" i="21"/>
  <c r="X1288" i="21"/>
  <c r="X1280" i="21"/>
  <c r="X1272" i="21"/>
  <c r="X1264" i="21"/>
  <c r="X1256" i="21"/>
  <c r="X1248" i="21"/>
  <c r="X1240" i="21"/>
  <c r="X1232" i="21"/>
  <c r="X1224" i="21"/>
  <c r="X1216" i="21"/>
  <c r="X1208" i="21"/>
  <c r="X1200" i="21"/>
  <c r="X1192" i="21"/>
  <c r="X1184" i="21"/>
  <c r="X1176" i="21"/>
  <c r="X1168" i="21"/>
  <c r="X1160" i="21"/>
  <c r="X1152" i="21"/>
  <c r="X1144" i="21"/>
  <c r="X1136" i="21"/>
  <c r="X1128" i="21"/>
  <c r="X1120" i="21"/>
  <c r="X1112" i="21"/>
  <c r="X1104" i="21"/>
  <c r="X1096" i="21"/>
  <c r="X1088" i="21"/>
  <c r="X1080" i="21"/>
  <c r="X1072" i="21"/>
  <c r="X1064" i="21"/>
  <c r="X1056" i="21"/>
  <c r="X1048" i="21"/>
  <c r="X1040" i="21"/>
  <c r="X1032" i="21"/>
  <c r="X1024" i="21"/>
  <c r="X1016" i="21"/>
  <c r="X1008" i="21"/>
  <c r="X1000" i="21"/>
  <c r="X992" i="21"/>
  <c r="X984" i="21"/>
  <c r="X976" i="21"/>
  <c r="X968" i="21"/>
  <c r="X960" i="21"/>
  <c r="X952" i="21"/>
  <c r="X944" i="21"/>
  <c r="X936" i="21"/>
  <c r="X928" i="21"/>
  <c r="X920" i="21"/>
  <c r="X912" i="21"/>
  <c r="X904" i="21"/>
  <c r="X896" i="21"/>
  <c r="X888" i="21"/>
  <c r="X880" i="21"/>
  <c r="X872" i="21"/>
  <c r="X864" i="21"/>
  <c r="X856" i="21"/>
  <c r="X780" i="21"/>
  <c r="X775" i="21"/>
  <c r="X766"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26" i="21"/>
  <c r="X806" i="21"/>
  <c r="X790"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39" i="21"/>
  <c r="X828" i="21"/>
  <c r="X824" i="21"/>
  <c r="X820" i="21"/>
  <c r="X816" i="21"/>
  <c r="X808"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46" i="21"/>
  <c r="X827" i="21"/>
  <c r="X792" i="21"/>
  <c r="X788"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3" i="21"/>
  <c r="X795" i="21"/>
  <c r="X787" i="21"/>
  <c r="X771" i="21"/>
  <c r="X708" i="21"/>
  <c r="X605" i="21"/>
  <c r="X601" i="21"/>
  <c r="X581" i="21"/>
  <c r="X519" i="21"/>
  <c r="X467" i="21"/>
  <c r="X247" i="21"/>
  <c r="X243" i="21"/>
  <c r="X85" i="21"/>
  <c r="X65" i="21"/>
  <c r="X57" i="21"/>
  <c r="X25" i="21"/>
  <c r="X306" i="21"/>
  <c r="X183" i="21"/>
  <c r="X833" i="21"/>
  <c r="X779"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47" i="21"/>
  <c r="X767" i="21"/>
  <c r="X745" i="21"/>
  <c r="X661" i="21"/>
  <c r="X657" i="21"/>
  <c r="X646" i="21"/>
  <c r="X589" i="21"/>
  <c r="X556" i="21"/>
  <c r="X532" i="21"/>
  <c r="X462" i="21"/>
  <c r="X454" i="21"/>
  <c r="X355" i="21"/>
  <c r="X335" i="21"/>
  <c r="X140" i="21"/>
  <c r="X106" i="21"/>
  <c r="X102" i="21"/>
  <c r="X52" i="21"/>
  <c r="X34" i="21"/>
  <c r="X850" i="21"/>
  <c r="X836" i="21"/>
  <c r="X793" i="21"/>
  <c r="X786" i="21"/>
  <c r="X783"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3" i="21"/>
  <c r="X770" i="21"/>
  <c r="X649" i="21"/>
  <c r="X562" i="21"/>
  <c r="X512" i="21"/>
  <c r="X384" i="21"/>
  <c r="X747" i="21"/>
  <c r="X696" i="21"/>
  <c r="X678" i="21"/>
  <c r="X613" i="21"/>
  <c r="X494" i="21"/>
  <c r="X460" i="21"/>
  <c r="X452" i="21"/>
  <c r="X310" i="21"/>
  <c r="X146" i="21"/>
  <c r="X809" i="21"/>
  <c r="X523" i="21"/>
  <c r="X305" i="21"/>
  <c r="X88" i="21"/>
  <c r="X769" i="21"/>
  <c r="X598" i="21"/>
  <c r="X412" i="21"/>
  <c r="X352" i="21"/>
  <c r="X348" i="21"/>
  <c r="X830"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6" i="21"/>
  <c r="X505" i="21"/>
  <c r="X239" i="21"/>
  <c r="X287" i="21"/>
  <c r="X186" i="21"/>
  <c r="X670" i="21"/>
  <c r="X572" i="21"/>
  <c r="X433" i="21"/>
  <c r="X351" i="21"/>
  <c r="X242" i="21"/>
  <c r="X249" i="21"/>
  <c r="X26" i="21"/>
  <c r="X586" i="21"/>
  <c r="X537" i="21"/>
  <c r="X444" i="21"/>
  <c r="X362" i="21"/>
  <c r="X114" i="21"/>
  <c r="X730" i="21"/>
  <c r="X789" i="21"/>
  <c r="X740" i="21"/>
  <c r="X706" i="21"/>
  <c r="X582" i="21"/>
  <c r="X480" i="21"/>
  <c r="X799" i="21"/>
  <c r="X737" i="21"/>
  <c r="X689" i="21"/>
  <c r="X645" i="21"/>
  <c r="X597" i="21"/>
  <c r="X565" i="21"/>
  <c r="X516" i="21"/>
  <c r="X484" i="21"/>
  <c r="X408" i="21"/>
  <c r="X397" i="21"/>
  <c r="X381" i="21"/>
  <c r="X291" i="21"/>
  <c r="X270" i="21"/>
  <c r="X204" i="21"/>
  <c r="X201" i="21"/>
  <c r="X156" i="21"/>
  <c r="X129" i="21"/>
  <c r="X81" i="21"/>
  <c r="X819" i="21"/>
  <c r="X761" i="21"/>
  <c r="X713" i="21"/>
  <c r="X684" i="21"/>
  <c r="X491" i="21"/>
  <c r="X466" i="21"/>
  <c r="X429" i="21"/>
  <c r="X414" i="21"/>
  <c r="X347" i="21"/>
  <c r="X304" i="21"/>
  <c r="X283" i="21"/>
  <c r="X252" i="21"/>
  <c r="X235" i="21"/>
  <c r="X200" i="21"/>
  <c r="X176" i="21"/>
  <c r="X97" i="21"/>
  <c r="X32" i="21"/>
  <c r="X842" i="21"/>
  <c r="X825" i="21"/>
  <c r="X798" i="21"/>
  <c r="X797"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9" i="21"/>
  <c r="X802" i="21"/>
  <c r="X758" i="21"/>
  <c r="X677" i="21"/>
  <c r="X520" i="21"/>
  <c r="X498" i="21"/>
  <c r="X451" i="21"/>
  <c r="X407" i="21"/>
  <c r="X380" i="21"/>
  <c r="X333" i="21"/>
  <c r="X269" i="21"/>
  <c r="X232" i="21"/>
  <c r="X179" i="21"/>
  <c r="X149" i="21"/>
  <c r="X128" i="21"/>
  <c r="X84" i="21"/>
  <c r="X29" i="21"/>
  <c r="X6" i="21"/>
  <c r="X838" i="21"/>
  <c r="X835" i="21"/>
  <c r="X818" i="21"/>
  <c r="X801"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1" i="21"/>
  <c r="X814" i="21"/>
  <c r="X811" i="21"/>
  <c r="X778"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2" i="21"/>
  <c r="X688" i="21"/>
  <c r="X633" i="21"/>
  <c r="X533" i="21"/>
  <c r="X400" i="21"/>
  <c r="X344" i="21"/>
  <c r="X326" i="21"/>
  <c r="X294" i="21"/>
  <c r="X276" i="21"/>
  <c r="X193" i="21"/>
  <c r="X166" i="21"/>
  <c r="X121" i="21"/>
  <c r="X107" i="21"/>
  <c r="X13" i="21"/>
  <c r="X834" i="21"/>
  <c r="X817" i="21"/>
  <c r="X794" i="21"/>
  <c r="X791"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3" i="21"/>
  <c r="X810"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J904" i="31" l="1"/>
  <c r="I904" i="31"/>
  <c r="F907" i="31"/>
  <c r="K905" i="31" s="1"/>
  <c r="L905" i="31" s="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V5" i="12" l="1"/>
  <c r="CW5" i="12"/>
  <c r="CX5" i="12"/>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5"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4"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4363" i="10"/>
  <c r="C4364" i="10"/>
  <c r="C4365" i="10"/>
  <c r="C4366"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V40" i="10"/>
  <c r="B39" i="10"/>
  <c r="C38" i="10" s="1"/>
  <c r="U66" i="27"/>
  <c r="C71" i="27"/>
  <c r="D71" i="27" s="1"/>
  <c r="U70" i="27"/>
  <c r="C65" i="27"/>
  <c r="D64" i="27" s="1"/>
  <c r="Q10" i="12" l="1"/>
  <c r="R10" i="12"/>
  <c r="T10" i="12"/>
  <c r="S10" i="12"/>
  <c r="V39" i="10"/>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10" i="12"/>
  <c r="U1211" i="12"/>
  <c r="U1212" i="12"/>
  <c r="U1213" i="12"/>
  <c r="U1214" i="12"/>
  <c r="U1215" i="12"/>
  <c r="U1253" i="12"/>
  <c r="U1261" i="12"/>
  <c r="U1266" i="12"/>
  <c r="U1268" i="12"/>
  <c r="U1271" i="12"/>
  <c r="U1272" i="12"/>
  <c r="U1273" i="12"/>
  <c r="U1305" i="12"/>
  <c r="U1306" i="12"/>
  <c r="U1307"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T14" i="12"/>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J27" i="34" l="1"/>
  <c r="K28" i="34"/>
  <c r="G1745" i="19"/>
  <c r="O42" i="34" s="1"/>
  <c r="I1744" i="19"/>
  <c r="H1478" i="6"/>
  <c r="G1478" i="6"/>
  <c r="I1477" i="6"/>
  <c r="K1476" i="6"/>
  <c r="J1476" i="6"/>
  <c r="M1337" i="12"/>
  <c r="O1336" i="12"/>
  <c r="P1336" i="12" s="1"/>
  <c r="I1245" i="5" s="1"/>
  <c r="N1337" i="12"/>
  <c r="J28" i="34" l="1"/>
  <c r="I34" i="34"/>
  <c r="I27" i="34"/>
  <c r="J30" i="34"/>
  <c r="I30" i="34"/>
  <c r="I26" i="34"/>
  <c r="J34" i="34"/>
  <c r="I28" i="34"/>
  <c r="J26" i="34"/>
  <c r="I22" i="34"/>
  <c r="J22" i="34"/>
  <c r="L28" i="34"/>
  <c r="K22" i="34"/>
  <c r="L22" i="34"/>
  <c r="K26" i="34"/>
  <c r="L30" i="34"/>
  <c r="K27" i="34"/>
  <c r="L27" i="34"/>
  <c r="L26" i="34"/>
  <c r="Q25" i="34"/>
  <c r="R25" i="34"/>
  <c r="O25" i="34"/>
  <c r="P25" i="34"/>
  <c r="K25" i="34"/>
  <c r="L25" i="34"/>
  <c r="I25" i="34"/>
  <c r="J25" i="34"/>
  <c r="N25" i="34"/>
  <c r="Q29" i="34"/>
  <c r="R31" i="34"/>
  <c r="Q33" i="34"/>
  <c r="R29" i="34"/>
  <c r="Q24" i="34"/>
  <c r="R32" i="34"/>
  <c r="R33" i="34"/>
  <c r="Q32" i="34"/>
  <c r="R24" i="34"/>
  <c r="R21" i="34"/>
  <c r="Q21" i="34"/>
  <c r="R23" i="34"/>
  <c r="Q23" i="34"/>
  <c r="M24" i="34"/>
  <c r="M33" i="34"/>
  <c r="N23" i="34"/>
  <c r="M31" i="34"/>
  <c r="N29" i="34"/>
  <c r="M21" i="34"/>
  <c r="N32" i="34"/>
  <c r="N21" i="34"/>
  <c r="M29" i="34"/>
  <c r="M23" i="34"/>
  <c r="N31" i="34"/>
  <c r="N24" i="34"/>
  <c r="M32" i="34"/>
  <c r="N33" i="34"/>
  <c r="K30" i="34"/>
  <c r="L34" i="34"/>
  <c r="M27" i="34"/>
  <c r="N27" i="34"/>
  <c r="J24" i="34"/>
  <c r="I29" i="34"/>
  <c r="J23" i="34"/>
  <c r="J21" i="34"/>
  <c r="J29" i="34"/>
  <c r="L21" i="34"/>
  <c r="I23" i="34"/>
  <c r="I21" i="34"/>
  <c r="I24" i="34"/>
  <c r="L23" i="34"/>
  <c r="P29" i="34"/>
  <c r="L24" i="34"/>
  <c r="L29" i="34"/>
  <c r="K29" i="34"/>
  <c r="O24" i="34"/>
  <c r="O21" i="34"/>
  <c r="P21" i="34"/>
  <c r="K23" i="34"/>
  <c r="K21" i="34"/>
  <c r="P23" i="34"/>
  <c r="K24" i="34"/>
  <c r="O29" i="34"/>
  <c r="P24" i="34"/>
  <c r="O23" i="34"/>
  <c r="J32" i="34"/>
  <c r="J33" i="34"/>
  <c r="I31" i="34"/>
  <c r="L32" i="34"/>
  <c r="I32" i="34"/>
  <c r="J31" i="34"/>
  <c r="I33" i="34"/>
  <c r="P32" i="34"/>
  <c r="P31" i="34"/>
  <c r="O32" i="34"/>
  <c r="O31" i="34"/>
  <c r="P33" i="34"/>
  <c r="K32" i="34"/>
  <c r="O33" i="34"/>
  <c r="L31" i="34"/>
  <c r="L33" i="34"/>
  <c r="K33" i="34"/>
  <c r="K31" i="34"/>
  <c r="P22" i="34"/>
  <c r="P26" i="34"/>
  <c r="P27" i="34"/>
  <c r="O22" i="34"/>
  <c r="R28" i="34"/>
  <c r="R30" i="34"/>
  <c r="O34" i="34"/>
  <c r="O26" i="34"/>
  <c r="P30" i="34"/>
  <c r="Q30" i="34"/>
  <c r="Q34" i="34"/>
  <c r="P34" i="34"/>
  <c r="Q27" i="34"/>
  <c r="P28" i="34"/>
  <c r="Q26" i="34"/>
  <c r="O27" i="34"/>
  <c r="O30" i="34"/>
  <c r="R27" i="34"/>
  <c r="Q22" i="34"/>
  <c r="R34" i="34"/>
  <c r="R22" i="34"/>
  <c r="R26" i="34"/>
  <c r="N22" i="34"/>
  <c r="M28" i="34"/>
  <c r="N28" i="34"/>
  <c r="M26" i="34"/>
  <c r="M30" i="34"/>
  <c r="N30" i="34"/>
  <c r="M34" i="34"/>
  <c r="N34" i="34"/>
  <c r="N26" i="34"/>
  <c r="M45" i="34"/>
  <c r="R48" i="34"/>
  <c r="Q51" i="34"/>
  <c r="O51" i="34"/>
  <c r="P48" i="34"/>
  <c r="P54" i="34"/>
  <c r="P44" i="34"/>
  <c r="R44" i="34"/>
  <c r="O44" i="34"/>
  <c r="R54" i="34"/>
  <c r="O50" i="34"/>
  <c r="R43" i="34"/>
  <c r="R45" i="34"/>
  <c r="P43" i="34"/>
  <c r="P52" i="34"/>
  <c r="R53" i="34"/>
  <c r="M52" i="34"/>
  <c r="N45" i="34"/>
  <c r="N55" i="34"/>
  <c r="Q52" i="34"/>
  <c r="O49" i="34"/>
  <c r="P42" i="34"/>
  <c r="P53" i="34"/>
  <c r="Q50" i="34"/>
  <c r="O53" i="34"/>
  <c r="R42" i="34"/>
  <c r="N42" i="34"/>
  <c r="O48" i="34"/>
  <c r="P45" i="34"/>
  <c r="O54" i="34"/>
  <c r="N51" i="34"/>
  <c r="M47" i="34"/>
  <c r="N52" i="34"/>
  <c r="M49" i="34"/>
  <c r="M44" i="34"/>
  <c r="O47" i="34"/>
  <c r="Q53" i="34"/>
  <c r="N48" i="34"/>
  <c r="O45" i="34"/>
  <c r="M42" i="34"/>
  <c r="M51" i="34"/>
  <c r="M50" i="34"/>
  <c r="P46" i="34"/>
  <c r="N49" i="34"/>
  <c r="Q46" i="34"/>
  <c r="O52" i="34"/>
  <c r="M48" i="34"/>
  <c r="R51" i="34"/>
  <c r="M53" i="34"/>
  <c r="Q47" i="34"/>
  <c r="Q54" i="34"/>
  <c r="R47" i="34"/>
  <c r="N47" i="34"/>
  <c r="P55" i="34"/>
  <c r="M54" i="34"/>
  <c r="N46" i="34"/>
  <c r="M46" i="34"/>
  <c r="N54" i="34"/>
  <c r="P50" i="34"/>
  <c r="R52" i="34"/>
  <c r="R50" i="34"/>
  <c r="P49" i="34"/>
  <c r="Q49" i="34"/>
  <c r="N43" i="34"/>
  <c r="P51" i="34"/>
  <c r="Q48" i="34"/>
  <c r="O46" i="34"/>
  <c r="R49" i="34"/>
  <c r="N44" i="34"/>
  <c r="Q42" i="34"/>
  <c r="N50" i="34"/>
  <c r="R55" i="34"/>
  <c r="P47" i="34"/>
  <c r="Q45" i="34"/>
  <c r="R46" i="34"/>
  <c r="Q44" i="34"/>
  <c r="N53" i="34"/>
  <c r="L53" i="34"/>
  <c r="K47" i="34"/>
  <c r="L45" i="34"/>
  <c r="L55" i="34"/>
  <c r="L47" i="34"/>
  <c r="K54" i="34"/>
  <c r="K42" i="34"/>
  <c r="L52" i="34"/>
  <c r="K46" i="34"/>
  <c r="K50" i="34"/>
  <c r="L50" i="34"/>
  <c r="K51" i="34"/>
  <c r="K45" i="34"/>
  <c r="L48" i="34"/>
  <c r="L46" i="34"/>
  <c r="K52" i="34"/>
  <c r="L49" i="34"/>
  <c r="L51" i="34"/>
  <c r="L44" i="34"/>
  <c r="K48" i="34"/>
  <c r="K53" i="34"/>
  <c r="K44" i="34"/>
  <c r="K49" i="34"/>
  <c r="L42" i="34"/>
  <c r="L54" i="34"/>
  <c r="L43" i="34"/>
  <c r="J51" i="34"/>
  <c r="J54" i="34"/>
  <c r="J48" i="34"/>
  <c r="J42" i="34"/>
  <c r="J52" i="34"/>
  <c r="J43" i="34"/>
  <c r="J53" i="34"/>
  <c r="J45" i="34"/>
  <c r="J55" i="34"/>
  <c r="J47" i="34"/>
  <c r="J46" i="34"/>
  <c r="J49" i="34"/>
  <c r="J50" i="34"/>
  <c r="J44" i="34"/>
  <c r="I44" i="34"/>
  <c r="I52" i="34"/>
  <c r="I54" i="34"/>
  <c r="I51" i="34"/>
  <c r="I48" i="34"/>
  <c r="I47" i="34"/>
  <c r="I46" i="34"/>
  <c r="I45" i="34"/>
  <c r="I49" i="34"/>
  <c r="I53" i="34"/>
  <c r="I50" i="34"/>
  <c r="I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R35" i="34" l="1"/>
  <c r="I35" i="34"/>
  <c r="H25" i="34"/>
  <c r="J35" i="34"/>
  <c r="M25" i="34"/>
  <c r="G25" i="34" s="1"/>
  <c r="Q31" i="34"/>
  <c r="G31" i="34" s="1"/>
  <c r="K34" i="34"/>
  <c r="K35" i="34" s="1"/>
  <c r="P35" i="34"/>
  <c r="L35" i="34"/>
  <c r="N35" i="34"/>
  <c r="G21" i="34"/>
  <c r="H29" i="34"/>
  <c r="H21" i="34"/>
  <c r="G24" i="34"/>
  <c r="G23" i="34"/>
  <c r="H23" i="34"/>
  <c r="G29" i="34"/>
  <c r="H24" i="34"/>
  <c r="G33" i="34"/>
  <c r="H32" i="34"/>
  <c r="H31" i="34"/>
  <c r="G32" i="34"/>
  <c r="H33" i="34"/>
  <c r="H27" i="34"/>
  <c r="H26" i="34"/>
  <c r="H28" i="34"/>
  <c r="M22" i="34"/>
  <c r="Q28" i="34"/>
  <c r="O28" i="34"/>
  <c r="O35" i="34" s="1"/>
  <c r="H55" i="34"/>
  <c r="H48" i="34"/>
  <c r="H45" i="34"/>
  <c r="G46" i="34"/>
  <c r="G50" i="34"/>
  <c r="G54" i="34"/>
  <c r="G45" i="34"/>
  <c r="H47" i="34"/>
  <c r="G47" i="34"/>
  <c r="G53" i="34"/>
  <c r="H53" i="34"/>
  <c r="H49" i="34"/>
  <c r="G51" i="34"/>
  <c r="G48" i="34"/>
  <c r="H46" i="34"/>
  <c r="H44" i="34"/>
  <c r="H50" i="34"/>
  <c r="H30" i="34"/>
  <c r="H22" i="34"/>
  <c r="H34" i="34"/>
  <c r="O43" i="34"/>
  <c r="M43" i="34"/>
  <c r="Q43" i="34"/>
  <c r="M55" i="34"/>
  <c r="R56" i="34"/>
  <c r="P56" i="34"/>
  <c r="Q55" i="34"/>
  <c r="G27" i="34"/>
  <c r="G26" i="34"/>
  <c r="G30" i="34"/>
  <c r="O55" i="34"/>
  <c r="N56" i="34"/>
  <c r="H52" i="34"/>
  <c r="G52" i="34"/>
  <c r="G49" i="34"/>
  <c r="G44" i="34"/>
  <c r="H43" i="34"/>
  <c r="H54" i="34"/>
  <c r="H51" i="34"/>
  <c r="I55" i="34"/>
  <c r="K43" i="34"/>
  <c r="K55" i="34"/>
  <c r="L56" i="34"/>
  <c r="H42" i="34"/>
  <c r="J56" i="34"/>
  <c r="G42" i="34"/>
  <c r="F7" i="31"/>
  <c r="I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Q35" i="34" l="1"/>
  <c r="H35" i="34"/>
  <c r="G22" i="34"/>
  <c r="M35" i="34"/>
  <c r="G28" i="34"/>
  <c r="M56" i="34"/>
  <c r="Q56" i="34"/>
  <c r="G34" i="34"/>
  <c r="O56" i="34"/>
  <c r="G55" i="34"/>
  <c r="H56" i="34"/>
  <c r="I56" i="34"/>
  <c r="G43" i="34"/>
  <c r="K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G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I1254" i="5" s="1"/>
  <c r="U1344" i="12"/>
  <c r="I1253" i="5" s="1"/>
  <c r="I1487" i="6"/>
  <c r="H1488" i="6"/>
  <c r="G1488" i="6"/>
  <c r="K1486" i="6"/>
  <c r="J1486" i="6"/>
  <c r="M1347" i="12"/>
  <c r="O1346" i="12"/>
  <c r="N1347" i="12"/>
  <c r="P1346" i="12" l="1"/>
  <c r="U1346" i="12" s="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Z21" i="34" l="1"/>
  <c r="Z6" i="34"/>
  <c r="Z25" i="34"/>
  <c r="Z7" i="34"/>
  <c r="Z10" i="34"/>
  <c r="Z8" i="34"/>
  <c r="Z12" i="34"/>
  <c r="Z31" i="34" s="1"/>
  <c r="Z11" i="34"/>
  <c r="Z18" i="34"/>
  <c r="Z9" i="34"/>
  <c r="Z33" i="34" s="1"/>
  <c r="Z24" i="34"/>
  <c r="Z23" i="34"/>
  <c r="Z17" i="34"/>
  <c r="Z20" i="34"/>
  <c r="Z27" i="34" s="1"/>
  <c r="Z16" i="34"/>
  <c r="Z15" i="34"/>
  <c r="Z22" i="34"/>
  <c r="Z26" i="34"/>
  <c r="Z13" i="34"/>
  <c r="Z19" i="34"/>
  <c r="Z14" i="34"/>
  <c r="U1580" i="12"/>
  <c r="I1489" i="5" s="1"/>
  <c r="K1721" i="6"/>
  <c r="J1721" i="6"/>
  <c r="I1722" i="6"/>
  <c r="H1723" i="6"/>
  <c r="G1723" i="6"/>
  <c r="N1582" i="12"/>
  <c r="M1582" i="12"/>
  <c r="O1581" i="12"/>
  <c r="P1581" i="12" s="1"/>
  <c r="Z30" i="34" l="1"/>
  <c r="Z28" i="34"/>
  <c r="Z34" i="34"/>
  <c r="Z32" i="34"/>
  <c r="Z29" i="34"/>
  <c r="U1581" i="12"/>
  <c r="I1490" i="5" s="1"/>
  <c r="H1724" i="6"/>
  <c r="I1723" i="6"/>
  <c r="G1724" i="6"/>
  <c r="J1722" i="6"/>
  <c r="K1722" i="6"/>
  <c r="N1583" i="12"/>
  <c r="M1583" i="12"/>
  <c r="O1582" i="12"/>
  <c r="P1582" i="12" s="1"/>
  <c r="Z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G23" i="34" l="1"/>
  <c r="AG21" i="34"/>
  <c r="AG24" i="34"/>
  <c r="AF21" i="34"/>
  <c r="AF24" i="34"/>
  <c r="AF23" i="34"/>
  <c r="H13" i="31"/>
  <c r="H14" i="31"/>
  <c r="I1713" i="5"/>
  <c r="O1805" i="12"/>
  <c r="P1805" i="12" s="1"/>
  <c r="I1714" i="5" s="1"/>
  <c r="N1806" i="12"/>
  <c r="M1806" i="12"/>
  <c r="N1807" i="12" l="1"/>
  <c r="M1807" i="12"/>
  <c r="O1806" i="12"/>
  <c r="P1806" i="12" s="1"/>
  <c r="U21" i="34" l="1"/>
  <c r="T12" i="34"/>
  <c r="T31" i="34" s="1"/>
  <c r="T21" i="34"/>
  <c r="V21" i="34"/>
  <c r="U18" i="34"/>
  <c r="AC18" i="34"/>
  <c r="AB18" i="34"/>
  <c r="AD18" i="34"/>
  <c r="AE18" i="34"/>
  <c r="T18" i="34"/>
  <c r="Y18" i="34"/>
  <c r="X18" i="34" s="1"/>
  <c r="V18" i="34"/>
  <c r="AA18" i="34"/>
  <c r="W18" i="34"/>
  <c r="AG18" i="34"/>
  <c r="AF18" i="34"/>
  <c r="U9" i="34"/>
  <c r="U33" i="34" s="1"/>
  <c r="U8" i="34"/>
  <c r="T8" i="34"/>
  <c r="AC8" i="34"/>
  <c r="T9" i="34"/>
  <c r="T33" i="34" s="1"/>
  <c r="AD9" i="34"/>
  <c r="AD33" i="34" s="1"/>
  <c r="AC9" i="34"/>
  <c r="AC33" i="34" s="1"/>
  <c r="AD8" i="34"/>
  <c r="AB8" i="34"/>
  <c r="AA8" i="34"/>
  <c r="AB9" i="34"/>
  <c r="AB33" i="34" s="1"/>
  <c r="W8" i="34"/>
  <c r="Y9" i="34"/>
  <c r="X9" i="34" s="1"/>
  <c r="AE9" i="34"/>
  <c r="AE33" i="34" s="1"/>
  <c r="AE8" i="34"/>
  <c r="V8" i="34"/>
  <c r="AA9" i="34"/>
  <c r="AA33" i="34" s="1"/>
  <c r="Y8" i="34"/>
  <c r="X8" i="34" s="1"/>
  <c r="V9" i="34"/>
  <c r="V33" i="34" s="1"/>
  <c r="W9" i="34"/>
  <c r="W33" i="34" s="1"/>
  <c r="AF9" i="34"/>
  <c r="AF33" i="34" s="1"/>
  <c r="AG8" i="34"/>
  <c r="AG9" i="34"/>
  <c r="AG33" i="34" s="1"/>
  <c r="AF8" i="34"/>
  <c r="AA24" i="34"/>
  <c r="U11" i="34"/>
  <c r="U7" i="34"/>
  <c r="U25" i="34"/>
  <c r="U10" i="34"/>
  <c r="U12" i="34"/>
  <c r="U31" i="34" s="1"/>
  <c r="U6" i="34"/>
  <c r="AE12" i="34"/>
  <c r="AE31" i="34" s="1"/>
  <c r="AD7" i="34"/>
  <c r="AE7" i="34"/>
  <c r="AD6" i="34"/>
  <c r="AC6" i="34"/>
  <c r="AD12" i="34"/>
  <c r="AD31" i="34" s="1"/>
  <c r="AC11" i="34"/>
  <c r="AB7" i="34"/>
  <c r="AD11" i="34"/>
  <c r="AE10" i="34"/>
  <c r="AE25" i="34"/>
  <c r="AE11" i="34"/>
  <c r="AE6" i="34"/>
  <c r="AC7" i="34"/>
  <c r="AB12" i="34"/>
  <c r="AB31" i="34" s="1"/>
  <c r="AB10" i="34"/>
  <c r="AD10" i="34"/>
  <c r="AB25" i="34"/>
  <c r="AB6" i="34"/>
  <c r="AC25" i="34"/>
  <c r="AC12" i="34"/>
  <c r="AC31" i="34" s="1"/>
  <c r="AB11" i="34"/>
  <c r="AD25" i="34"/>
  <c r="T10" i="34"/>
  <c r="T6" i="34"/>
  <c r="T25" i="34"/>
  <c r="T11" i="34"/>
  <c r="T7" i="34"/>
  <c r="AC10" i="34"/>
  <c r="Y12" i="34"/>
  <c r="X12" i="34" s="1"/>
  <c r="Y25" i="34"/>
  <c r="X25" i="34" s="1"/>
  <c r="Y10" i="34"/>
  <c r="X10" i="34" s="1"/>
  <c r="V10" i="34"/>
  <c r="Y7" i="34"/>
  <c r="X7" i="34" s="1"/>
  <c r="Y11" i="34"/>
  <c r="X11" i="34" s="1"/>
  <c r="W6" i="34"/>
  <c r="AA7" i="34"/>
  <c r="AA25" i="34"/>
  <c r="V25" i="34"/>
  <c r="W11" i="34"/>
  <c r="AA12" i="34"/>
  <c r="AA31" i="34" s="1"/>
  <c r="V6" i="34"/>
  <c r="V7" i="34"/>
  <c r="Y6" i="34"/>
  <c r="W10" i="34"/>
  <c r="AA11" i="34"/>
  <c r="W25" i="34"/>
  <c r="V11" i="34"/>
  <c r="V12" i="34"/>
  <c r="V31" i="34" s="1"/>
  <c r="W12" i="34"/>
  <c r="W31" i="34" s="1"/>
  <c r="AA6" i="34"/>
  <c r="AA10" i="34"/>
  <c r="W7" i="34"/>
  <c r="U24" i="34"/>
  <c r="U23" i="34"/>
  <c r="AG10" i="34"/>
  <c r="AF12" i="34"/>
  <c r="AF25" i="34"/>
  <c r="AG11" i="34"/>
  <c r="AG12" i="34"/>
  <c r="AF6" i="34"/>
  <c r="AG25" i="34"/>
  <c r="AG7" i="34"/>
  <c r="AF11" i="34"/>
  <c r="AG6" i="34"/>
  <c r="AF7" i="34"/>
  <c r="AF10" i="34"/>
  <c r="V24" i="34"/>
  <c r="W21" i="34"/>
  <c r="V23" i="34"/>
  <c r="W23" i="34"/>
  <c r="W24" i="34"/>
  <c r="Y23" i="34"/>
  <c r="X23" i="34" s="1"/>
  <c r="Y24" i="34"/>
  <c r="X24" i="34" s="1"/>
  <c r="Y21" i="34"/>
  <c r="X21" i="34" s="1"/>
  <c r="AD23" i="34"/>
  <c r="AD21" i="34"/>
  <c r="AC24" i="34"/>
  <c r="AC23" i="34"/>
  <c r="AC21" i="34"/>
  <c r="AD24" i="34"/>
  <c r="AE21" i="34"/>
  <c r="AE23" i="34"/>
  <c r="AE24" i="34"/>
  <c r="AB23" i="34"/>
  <c r="AB21" i="34"/>
  <c r="AB24" i="34"/>
  <c r="AA23" i="34"/>
  <c r="AA21" i="34"/>
  <c r="T23" i="34"/>
  <c r="T24" i="34"/>
  <c r="AA20" i="34"/>
  <c r="AA27" i="34" s="1"/>
  <c r="G353" i="31"/>
  <c r="U1806" i="12"/>
  <c r="I1715" i="5" s="1"/>
  <c r="O1807" i="12"/>
  <c r="AD32" i="34" l="1"/>
  <c r="S18" i="34"/>
  <c r="X6" i="34"/>
  <c r="AB32" i="34"/>
  <c r="AA32" i="34"/>
  <c r="AF32" i="34"/>
  <c r="S33" i="34"/>
  <c r="S21" i="34"/>
  <c r="AG31" i="34"/>
  <c r="AF31" i="34"/>
  <c r="T32" i="34"/>
  <c r="Y31" i="34"/>
  <c r="X31" i="34" s="1"/>
  <c r="U34" i="34"/>
  <c r="AF34" i="34"/>
  <c r="U32" i="34"/>
  <c r="W34" i="34"/>
  <c r="AG32" i="34"/>
  <c r="V32" i="34"/>
  <c r="T34" i="34"/>
  <c r="W32" i="34"/>
  <c r="AC32" i="34"/>
  <c r="AG34" i="34"/>
  <c r="V34" i="34"/>
  <c r="AE32" i="34"/>
  <c r="S31" i="34"/>
  <c r="Y32" i="34"/>
  <c r="X32" i="34" s="1"/>
  <c r="AB34" i="34"/>
  <c r="Y34" i="34"/>
  <c r="AD34" i="34"/>
  <c r="Y33" i="34"/>
  <c r="X33" i="34" s="1"/>
  <c r="AE34" i="34"/>
  <c r="AC34" i="34"/>
  <c r="AA34" i="34"/>
  <c r="S23" i="34"/>
  <c r="S12" i="34"/>
  <c r="S24" i="34"/>
  <c r="S11" i="34"/>
  <c r="S9" i="34"/>
  <c r="S7" i="34"/>
  <c r="S8" i="34"/>
  <c r="S6" i="34"/>
  <c r="S10" i="34"/>
  <c r="S25" i="34"/>
  <c r="P1807" i="12"/>
  <c r="R21" i="12" s="1"/>
  <c r="U21" i="12" s="1"/>
  <c r="W14" i="34"/>
  <c r="AD17" i="34"/>
  <c r="AE19" i="34"/>
  <c r="AE28" i="34" s="1"/>
  <c r="AE16" i="34"/>
  <c r="AE14" i="34"/>
  <c r="AE17" i="34"/>
  <c r="AE26" i="34"/>
  <c r="AE15" i="34"/>
  <c r="AE20" i="34"/>
  <c r="AE27" i="34" s="1"/>
  <c r="AE22" i="34"/>
  <c r="AE13" i="34"/>
  <c r="AD14" i="34"/>
  <c r="AD15" i="34"/>
  <c r="AD13" i="34"/>
  <c r="AD19" i="34"/>
  <c r="AD28" i="34" s="1"/>
  <c r="AD26" i="34"/>
  <c r="AD22" i="34"/>
  <c r="AD20" i="34"/>
  <c r="AD27" i="34" s="1"/>
  <c r="AD16" i="34"/>
  <c r="AA26" i="34"/>
  <c r="AB16" i="34"/>
  <c r="AC14" i="34"/>
  <c r="AC17" i="34"/>
  <c r="AB20" i="34"/>
  <c r="AB27" i="34" s="1"/>
  <c r="AB17" i="34"/>
  <c r="AB22" i="34"/>
  <c r="AB14" i="34"/>
  <c r="AC22" i="34"/>
  <c r="AB26" i="34"/>
  <c r="AC16" i="34"/>
  <c r="AC26" i="34"/>
  <c r="AC13" i="34"/>
  <c r="AC19" i="34"/>
  <c r="AC28" i="34" s="1"/>
  <c r="AB15" i="34"/>
  <c r="AB19" i="34"/>
  <c r="AB28" i="34" s="1"/>
  <c r="AC15" i="34"/>
  <c r="AC20" i="34"/>
  <c r="AC27" i="34" s="1"/>
  <c r="AA16" i="34"/>
  <c r="AA19" i="34"/>
  <c r="AA28" i="34" s="1"/>
  <c r="AA22" i="34"/>
  <c r="G313" i="31"/>
  <c r="AA15" i="34"/>
  <c r="AA14" i="34"/>
  <c r="AA17" i="34"/>
  <c r="G463" i="31"/>
  <c r="AG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S32" i="34" l="1"/>
  <c r="AE30" i="34"/>
  <c r="AC29" i="34"/>
  <c r="AB29" i="34"/>
  <c r="AA29" i="34"/>
  <c r="S34" i="34"/>
  <c r="AC30" i="34"/>
  <c r="AE29" i="34"/>
  <c r="AD30" i="34"/>
  <c r="AD29" i="34"/>
  <c r="AG20" i="34"/>
  <c r="AG27" i="34" s="1"/>
  <c r="AF16" i="34"/>
  <c r="AG26" i="34"/>
  <c r="AF17" i="34"/>
  <c r="AF22" i="34"/>
  <c r="AF15" i="34"/>
  <c r="AG14" i="34"/>
  <c r="AG17" i="34"/>
  <c r="AG22" i="34"/>
  <c r="AF14" i="34"/>
  <c r="AF20" i="34"/>
  <c r="AF27" i="34" s="1"/>
  <c r="AG13" i="34"/>
  <c r="AG16" i="34"/>
  <c r="AF13" i="34"/>
  <c r="AG19" i="34"/>
  <c r="AG28" i="34" s="1"/>
  <c r="AF26" i="34"/>
  <c r="AG15" i="34"/>
  <c r="U20" i="34"/>
  <c r="U27" i="34" s="1"/>
  <c r="AF19" i="34"/>
  <c r="AF28" i="34" s="1"/>
  <c r="AA13" i="34"/>
  <c r="AB13" i="34"/>
  <c r="W13" i="34"/>
  <c r="V16" i="34"/>
  <c r="V17" i="34"/>
  <c r="W20" i="34"/>
  <c r="W27" i="34" s="1"/>
  <c r="V20" i="34"/>
  <c r="V27" i="34" s="1"/>
  <c r="W19" i="34"/>
  <c r="W28" i="34" s="1"/>
  <c r="W22" i="34"/>
  <c r="W17" i="34"/>
  <c r="V14" i="34"/>
  <c r="V22" i="34"/>
  <c r="W16" i="34"/>
  <c r="V19" i="34"/>
  <c r="V28" i="34" s="1"/>
  <c r="V15" i="34"/>
  <c r="W15" i="34"/>
  <c r="Y16" i="34"/>
  <c r="X16" i="34" s="1"/>
  <c r="V13" i="34"/>
  <c r="Y22" i="34"/>
  <c r="X22" i="34" s="1"/>
  <c r="Y17" i="34"/>
  <c r="X17" i="34" s="1"/>
  <c r="Y19" i="34"/>
  <c r="X34" i="34"/>
  <c r="Y26" i="34"/>
  <c r="X26" i="34" s="1"/>
  <c r="Y20" i="34"/>
  <c r="T13" i="34"/>
  <c r="T15" i="34"/>
  <c r="U22" i="34"/>
  <c r="T17" i="34"/>
  <c r="T20" i="34"/>
  <c r="T27" i="34" s="1"/>
  <c r="T14" i="34"/>
  <c r="U17" i="34"/>
  <c r="U14" i="34"/>
  <c r="U19" i="34"/>
  <c r="U28" i="34" s="1"/>
  <c r="T19" i="34"/>
  <c r="T28" i="34" s="1"/>
  <c r="T16" i="34"/>
  <c r="U15" i="34"/>
  <c r="U16" i="34"/>
  <c r="Y13" i="34"/>
  <c r="U13" i="34"/>
  <c r="T22" i="34"/>
  <c r="Y14" i="34"/>
  <c r="X14" i="34" s="1"/>
  <c r="Y15" i="34"/>
  <c r="U43" i="34"/>
  <c r="U51" i="34"/>
  <c r="T46" i="34"/>
  <c r="U45" i="34"/>
  <c r="U48" i="34"/>
  <c r="T53" i="34"/>
  <c r="T45" i="34"/>
  <c r="T47" i="34"/>
  <c r="T44" i="34"/>
  <c r="T51" i="34"/>
  <c r="T50" i="34"/>
  <c r="T54" i="34"/>
  <c r="T49" i="34"/>
  <c r="U54" i="34"/>
  <c r="T42" i="34"/>
  <c r="T48" i="34"/>
  <c r="T52" i="34"/>
  <c r="U44" i="34"/>
  <c r="U42" i="34"/>
  <c r="U47" i="34"/>
  <c r="U53" i="34"/>
  <c r="U49" i="34"/>
  <c r="U52" i="34"/>
  <c r="U46" i="34"/>
  <c r="U50" i="34"/>
  <c r="AB53" i="34"/>
  <c r="AC53" i="34"/>
  <c r="V45" i="34"/>
  <c r="AD45" i="34"/>
  <c r="AA51" i="34"/>
  <c r="W53" i="34"/>
  <c r="AA45" i="34"/>
  <c r="V51" i="34"/>
  <c r="AB45" i="34"/>
  <c r="AD53" i="34"/>
  <c r="AB46" i="34"/>
  <c r="AE43" i="34"/>
  <c r="AD51" i="34"/>
  <c r="AD52" i="34"/>
  <c r="V52" i="34"/>
  <c r="AC42" i="34"/>
  <c r="V46" i="34"/>
  <c r="AC50" i="34"/>
  <c r="W51" i="34"/>
  <c r="AB43" i="34"/>
  <c r="AA54" i="34"/>
  <c r="AE45" i="34"/>
  <c r="AD44" i="34"/>
  <c r="W43" i="34"/>
  <c r="AE49" i="34"/>
  <c r="W42" i="34"/>
  <c r="AA52" i="34"/>
  <c r="V42" i="34"/>
  <c r="AC44" i="34"/>
  <c r="V53" i="34"/>
  <c r="AE52" i="34"/>
  <c r="AB52" i="34"/>
  <c r="AA44" i="34"/>
  <c r="AE53" i="34"/>
  <c r="AC54" i="34"/>
  <c r="W45" i="34"/>
  <c r="AE51" i="34"/>
  <c r="AC43" i="34"/>
  <c r="AE54" i="34"/>
  <c r="AB44" i="34"/>
  <c r="AC45" i="34"/>
  <c r="V54" i="34"/>
  <c r="W47" i="34"/>
  <c r="AA49" i="34"/>
  <c r="AD46" i="34"/>
  <c r="AC49" i="34"/>
  <c r="AE44" i="34"/>
  <c r="W46" i="34"/>
  <c r="AA50" i="34"/>
  <c r="AD47" i="34"/>
  <c r="AD42" i="34"/>
  <c r="AD54" i="34"/>
  <c r="AB47" i="34"/>
  <c r="V50" i="34"/>
  <c r="W52" i="34"/>
  <c r="Z48" i="34"/>
  <c r="AC51" i="34"/>
  <c r="W50" i="34"/>
  <c r="AB54" i="34"/>
  <c r="AE50" i="34"/>
  <c r="V44" i="34"/>
  <c r="AD43" i="34"/>
  <c r="AD49" i="34"/>
  <c r="AA47" i="34"/>
  <c r="AB51" i="34"/>
  <c r="W44" i="34"/>
  <c r="AC47" i="34"/>
  <c r="AA46" i="34"/>
  <c r="AC46" i="34"/>
  <c r="AB42" i="34"/>
  <c r="AB50" i="34"/>
  <c r="AA42" i="34"/>
  <c r="AE47" i="34"/>
  <c r="V43" i="34"/>
  <c r="AA53" i="34"/>
  <c r="AD50" i="34"/>
  <c r="W54" i="34"/>
  <c r="AA43" i="34"/>
  <c r="AC52" i="34"/>
  <c r="W49" i="34"/>
  <c r="V47" i="34"/>
  <c r="V49" i="34"/>
  <c r="AB49" i="34"/>
  <c r="AE42" i="34"/>
  <c r="AE46" i="34"/>
  <c r="Y48" i="34"/>
  <c r="Y52" i="34"/>
  <c r="Y46" i="34"/>
  <c r="Y54" i="34"/>
  <c r="Y44" i="34"/>
  <c r="Y47" i="34"/>
  <c r="Y50" i="34"/>
  <c r="Y42" i="34"/>
  <c r="Y49" i="34"/>
  <c r="Y43" i="34"/>
  <c r="Y53" i="34"/>
  <c r="Y45" i="34"/>
  <c r="AF49" i="34"/>
  <c r="AF47" i="34"/>
  <c r="AF45" i="34"/>
  <c r="AF48" i="34"/>
  <c r="AF55" i="34"/>
  <c r="AF50" i="34"/>
  <c r="AF51" i="34"/>
  <c r="AF54" i="34"/>
  <c r="AF46" i="34"/>
  <c r="AF44" i="34"/>
  <c r="AF43" i="34"/>
  <c r="AF42" i="34"/>
  <c r="AF52" i="34"/>
  <c r="AG55" i="34"/>
  <c r="AG45" i="34"/>
  <c r="AG49" i="34"/>
  <c r="AG44" i="34"/>
  <c r="AG48" i="34"/>
  <c r="AG52" i="34"/>
  <c r="AG51" i="34"/>
  <c r="AG47" i="34"/>
  <c r="AG54" i="34"/>
  <c r="AG42" i="34"/>
  <c r="AG43" i="34"/>
  <c r="AG50" i="34"/>
  <c r="Z54" i="34"/>
  <c r="Z43" i="34"/>
  <c r="Z52" i="34"/>
  <c r="Z50" i="34"/>
  <c r="Z44" i="34"/>
  <c r="Z55" i="34"/>
  <c r="Z46" i="34"/>
  <c r="Z45" i="34"/>
  <c r="Z53" i="34"/>
  <c r="Z51" i="34"/>
  <c r="Z49" i="34"/>
  <c r="Z42" i="34"/>
  <c r="Z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C35" i="34" l="1"/>
  <c r="AD35" i="34"/>
  <c r="AE35" i="34"/>
  <c r="W30" i="34"/>
  <c r="AF30" i="34"/>
  <c r="AB30" i="34"/>
  <c r="AB35" i="34" s="1"/>
  <c r="T30" i="34"/>
  <c r="AA30" i="34"/>
  <c r="AA35" i="34" s="1"/>
  <c r="AG30" i="34"/>
  <c r="U30" i="34"/>
  <c r="AF29" i="34"/>
  <c r="V30" i="34"/>
  <c r="AG29" i="34"/>
  <c r="W29" i="34"/>
  <c r="V29" i="34"/>
  <c r="T29" i="34"/>
  <c r="X19" i="34"/>
  <c r="Y28" i="34"/>
  <c r="X28" i="34" s="1"/>
  <c r="U29" i="34"/>
  <c r="X15" i="34"/>
  <c r="Y29" i="34"/>
  <c r="X29" i="34" s="1"/>
  <c r="X20" i="34"/>
  <c r="Y27" i="34"/>
  <c r="X27" i="34" s="1"/>
  <c r="Y30" i="34"/>
  <c r="X30" i="34" s="1"/>
  <c r="F452" i="31"/>
  <c r="I1717" i="5"/>
  <c r="S51" i="34"/>
  <c r="S48" i="34"/>
  <c r="G53" i="31"/>
  <c r="S28" i="34"/>
  <c r="S19" i="34"/>
  <c r="S45" i="34"/>
  <c r="S49" i="34"/>
  <c r="S17" i="34"/>
  <c r="S22" i="34"/>
  <c r="S27" i="34"/>
  <c r="S20" i="34"/>
  <c r="S14" i="34"/>
  <c r="S16" i="34"/>
  <c r="X13" i="34"/>
  <c r="S15" i="34"/>
  <c r="W26" i="34"/>
  <c r="V26" i="34"/>
  <c r="T26" i="34"/>
  <c r="U26" i="34"/>
  <c r="S13" i="34"/>
  <c r="X47" i="34"/>
  <c r="X44" i="34"/>
  <c r="X50" i="34"/>
  <c r="X48" i="34"/>
  <c r="X52" i="34"/>
  <c r="X54" i="34"/>
  <c r="T43" i="34"/>
  <c r="S43" i="34" s="1"/>
  <c r="AC48" i="34"/>
  <c r="AB48" i="34"/>
  <c r="AE48" i="34"/>
  <c r="AA48" i="34"/>
  <c r="AD48" i="34"/>
  <c r="V48" i="34"/>
  <c r="W48" i="34"/>
  <c r="Y51" i="34"/>
  <c r="X51" i="34" s="1"/>
  <c r="AF53" i="34"/>
  <c r="AF56" i="34" s="1"/>
  <c r="AG53" i="34"/>
  <c r="AG56" i="34" s="1"/>
  <c r="S53" i="34"/>
  <c r="S54" i="34"/>
  <c r="X45" i="34"/>
  <c r="S50" i="34"/>
  <c r="S46" i="34"/>
  <c r="X53" i="34"/>
  <c r="S52" i="34"/>
  <c r="X43" i="34"/>
  <c r="X46" i="34"/>
  <c r="S44" i="34"/>
  <c r="X42" i="34"/>
  <c r="Z56" i="34"/>
  <c r="X49" i="34"/>
  <c r="S42" i="34"/>
  <c r="S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G35" i="34" l="1"/>
  <c r="U35" i="34"/>
  <c r="S30" i="34"/>
  <c r="W35" i="34"/>
  <c r="AF35" i="34"/>
  <c r="T35" i="34"/>
  <c r="V35" i="34"/>
  <c r="Y35" i="34"/>
  <c r="X35" i="34"/>
  <c r="S29" i="34"/>
  <c r="Q26" i="12"/>
  <c r="S26" i="12"/>
  <c r="T26" i="12"/>
  <c r="R26" i="12"/>
  <c r="Q13" i="12"/>
  <c r="S13" i="12"/>
  <c r="G13" i="12" s="1"/>
  <c r="S9" i="12"/>
  <c r="Q9" i="12"/>
  <c r="T9" i="12"/>
  <c r="R9" i="12"/>
  <c r="S22" i="12"/>
  <c r="G22" i="12" s="1"/>
  <c r="Q22" i="12"/>
  <c r="S21" i="12"/>
  <c r="G21" i="12" s="1"/>
  <c r="Q21" i="12"/>
  <c r="S14" i="12"/>
  <c r="G14" i="12" s="1"/>
  <c r="Q14" i="12"/>
  <c r="S24" i="12"/>
  <c r="G24" i="12" s="1"/>
  <c r="Q24" i="12"/>
  <c r="S26" i="34"/>
  <c r="T8" i="12"/>
  <c r="U8" i="12" s="1"/>
  <c r="G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S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H15" i="10"/>
  <c r="E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U55" i="34" l="1"/>
  <c r="U56" i="34" s="1"/>
  <c r="AE55" i="34"/>
  <c r="AE56" i="34" s="1"/>
  <c r="T55" i="34"/>
  <c r="AC55" i="34"/>
  <c r="AC56" i="34" s="1"/>
  <c r="AA55" i="34"/>
  <c r="AA56" i="34" s="1"/>
  <c r="AB55" i="34"/>
  <c r="AB56" i="34" s="1"/>
  <c r="Y55" i="34"/>
  <c r="V55" i="34"/>
  <c r="V56" i="34" s="1"/>
  <c r="W55" i="34"/>
  <c r="W56" i="34" s="1"/>
  <c r="AD55" i="34"/>
  <c r="AD56" i="34" s="1"/>
  <c r="O29" i="12"/>
  <c r="P1772" i="12"/>
  <c r="X55" i="34" l="1"/>
  <c r="X56" i="34" s="1"/>
  <c r="Y56" i="34"/>
  <c r="S55" i="34"/>
  <c r="S56" i="34" s="1"/>
  <c r="T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59" authorId="1" shapeId="0" xr:uid="{5825AC06-ACCA-4FB0-9148-5F1734DAA903}">
      <text>
        <r>
          <rPr>
            <b/>
            <sz val="9"/>
            <color indexed="81"/>
            <rFont val="Tahoma"/>
            <family val="2"/>
          </rPr>
          <t>Aaron Choi:</t>
        </r>
        <r>
          <rPr>
            <sz val="9"/>
            <color indexed="81"/>
            <rFont val="Tahoma"/>
            <family val="2"/>
          </rPr>
          <t xml:space="preserve">
July 14-26m3 Blast #1
</t>
        </r>
      </text>
    </comment>
    <comment ref="Q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Q2791"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Q2795"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6"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209"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10"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12"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40"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Q3241" authorId="0" shapeId="0" xr:uid="{663E1CBD-FEED-4210-A1C4-E35698852705}">
      <text>
        <r>
          <rPr>
            <b/>
            <sz val="9"/>
            <color indexed="81"/>
            <rFont val="Tahoma"/>
            <family val="2"/>
          </rPr>
          <t>Corey Yeats:</t>
        </r>
        <r>
          <rPr>
            <sz val="9"/>
            <color indexed="81"/>
            <rFont val="Tahoma"/>
            <family val="2"/>
          </rPr>
          <t xml:space="preserve">
Jun 8/22 - 30 m3 (1 Blast)</t>
        </r>
      </text>
    </comment>
    <comment ref="Q3242"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43"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44"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5" authorId="0" shapeId="0" xr:uid="{B3FCA9EF-CDE5-4D54-AFA0-F3CE0EE5F70B}">
      <text>
        <r>
          <rPr>
            <b/>
            <sz val="9"/>
            <color indexed="81"/>
            <rFont val="Tahoma"/>
            <family val="2"/>
          </rPr>
          <t>Corey Yeats:</t>
        </r>
        <r>
          <rPr>
            <sz val="9"/>
            <color indexed="81"/>
            <rFont val="Tahoma"/>
            <family val="2"/>
          </rPr>
          <t xml:space="preserve">
Jun 9/22 - 10 m3 (Blast 1)</t>
        </r>
      </text>
    </comment>
    <comment ref="Q3246"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19" authorId="1" shapeId="0" xr:uid="{97210422-B38E-47AC-A0AA-3EFD80AB0920}">
      <text>
        <r>
          <rPr>
            <b/>
            <sz val="9"/>
            <color indexed="81"/>
            <rFont val="Tahoma"/>
            <family val="2"/>
          </rPr>
          <t>Aaron Choi:</t>
        </r>
        <r>
          <rPr>
            <sz val="9"/>
            <color indexed="81"/>
            <rFont val="Tahoma"/>
            <family val="2"/>
          </rPr>
          <t xml:space="preserve">
"blasted on boulders today"</t>
        </r>
      </text>
    </comment>
    <comment ref="Q3920"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Q3932"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Q3933"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Q3934" authorId="0" shapeId="0" xr:uid="{9F46B51F-A315-41FC-935B-8D146B56C35A}">
      <text>
        <r>
          <rPr>
            <b/>
            <sz val="9"/>
            <color indexed="81"/>
            <rFont val="Tahoma"/>
            <family val="2"/>
          </rPr>
          <t>Corey Yeats:</t>
        </r>
        <r>
          <rPr>
            <sz val="9"/>
            <color indexed="81"/>
            <rFont val="Tahoma"/>
            <family val="2"/>
          </rPr>
          <t xml:space="preserve">
Jul 9/22 - 57.5 m3 (4 Blasts)
</t>
        </r>
      </text>
    </comment>
    <comment ref="Q3935" authorId="3" shapeId="0" xr:uid="{243E7B1A-E7F2-4E1C-9D91-08068A3412FA}">
      <text>
        <r>
          <rPr>
            <b/>
            <sz val="9"/>
            <color indexed="81"/>
            <rFont val="Tahoma"/>
            <family val="2"/>
          </rPr>
          <t>Jul 5/22 - 74.05 m3 (4 Blasts)
Jul 6/22 - 53.5 m3 (3 Blasts)
Jul 7/22 - 31.5 m3 (4 Blasts)
Jul 8/22 - 44.94 m3 (4 Blasts)</t>
        </r>
      </text>
    </comment>
    <comment ref="Q3936"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Q3937"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8"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9"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40"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8"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9"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60" authorId="0" shapeId="0" xr:uid="{C05F7837-5902-436C-B9CC-4D3AD5B158EE}">
      <text>
        <r>
          <rPr>
            <b/>
            <sz val="9"/>
            <color indexed="81"/>
            <rFont val="Tahoma"/>
            <family val="2"/>
          </rPr>
          <t>Corey Yeats:</t>
        </r>
        <r>
          <rPr>
            <sz val="9"/>
            <color indexed="81"/>
            <rFont val="Tahoma"/>
            <family val="2"/>
          </rPr>
          <t xml:space="preserve">
May 13/22 - 33 m3 (1 Blast)</t>
        </r>
      </text>
    </comment>
    <comment ref="Q4061"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2"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9"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50"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51"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2"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3" authorId="1" shapeId="0" xr:uid="{52975FA5-57B5-42C0-9FBB-BF69E63D3491}">
      <text>
        <r>
          <rPr>
            <b/>
            <sz val="9"/>
            <color indexed="81"/>
            <rFont val="Tahoma"/>
            <family val="2"/>
          </rPr>
          <t xml:space="preserve">Aaron Choi:
</t>
        </r>
        <r>
          <rPr>
            <sz val="9"/>
            <color indexed="81"/>
            <rFont val="Tahoma"/>
            <family val="2"/>
          </rPr>
          <t>Blast #88-202m3
Blast #89-77m3</t>
        </r>
      </text>
    </comment>
    <comment ref="Q4154" authorId="2" shapeId="0" xr:uid="{0813C9E8-3224-4A64-9D18-7BC3AFCBBA2A}">
      <text>
        <r>
          <rPr>
            <b/>
            <sz val="9"/>
            <color indexed="81"/>
            <rFont val="Tahoma"/>
            <family val="2"/>
          </rPr>
          <t>Nikhil Karim:</t>
        </r>
        <r>
          <rPr>
            <sz val="9"/>
            <color indexed="81"/>
            <rFont val="Tahoma"/>
            <family val="2"/>
          </rPr>
          <t xml:space="preserve">
Blast 90 - 65m3</t>
        </r>
      </text>
    </comment>
    <comment ref="Q4155"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6"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7"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8"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9"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60"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61"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62"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63"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64"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65"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Q4166"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Q4167" authorId="3" shapeId="0" xr:uid="{72B03B33-D93D-4BB3-A2AF-9E0C37A10E5A}">
      <text>
        <r>
          <rPr>
            <sz val="9"/>
            <color indexed="81"/>
            <rFont val="Tahoma"/>
            <family val="2"/>
          </rPr>
          <t xml:space="preserve">
Jul 5/22 - 45 m3 (1 Blast)
Jul 6/22 -324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